r="AF10671"/>
      <c r="AG10671"/>
      <c r="AH10671"/>
      <c r="AI10671"/>
      <c r="AJ10671"/>
      <c r="AK10671"/>
      <c r="AL10671"/>
      <c r="AM10671"/>
      <c r="AN10671"/>
      <c r="AO10671"/>
      <c r="AP10671"/>
      <c r="AQ10671"/>
      <c r="AR10671"/>
      <c r="AS10671"/>
      <c r="AT10671"/>
      <c r="AU10671"/>
    </row>
    <row r="10672" spans="1:47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  <c r="AH10672"/>
      <c r="AI10672"/>
      <c r="AJ10672"/>
      <c r="AK10672"/>
      <c r="AL10672"/>
      <c r="AM10672"/>
      <c r="AN10672"/>
      <c r="AO10672"/>
      <c r="AP10672"/>
      <c r="AQ10672"/>
      <c r="AR10672"/>
      <c r="AS10672"/>
      <c r="AT10672"/>
      <c r="AU10672"/>
    </row>
    <row r="10673" spans="1:47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  <c r="AH10673"/>
      <c r="AI10673"/>
      <c r="AJ10673"/>
      <c r="AK10673"/>
      <c r="AL10673"/>
      <c r="AM10673"/>
      <c r="AN10673"/>
      <c r="AO10673"/>
      <c r="AP10673"/>
      <c r="AQ10673"/>
      <c r="AR10673"/>
      <c r="AS10673"/>
      <c r="AT10673"/>
      <c r="AU10673"/>
    </row>
    <row r="10674" spans="1:47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  <c r="AH10674"/>
      <c r="AI10674"/>
      <c r="AJ10674"/>
      <c r="AK10674"/>
      <c r="AL10674"/>
      <c r="AM10674"/>
      <c r="AN10674"/>
      <c r="AO10674"/>
      <c r="AP10674"/>
      <c r="AQ10674"/>
      <c r="AR10674"/>
      <c r="AS10674"/>
      <c r="AT10674"/>
      <c r="AU10674"/>
    </row>
    <row r="10675" spans="1:47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  <c r="AH10675"/>
      <c r="AI10675"/>
      <c r="AJ10675"/>
      <c r="AK10675"/>
      <c r="AL10675"/>
      <c r="AM10675"/>
      <c r="AN10675"/>
      <c r="AO10675"/>
      <c r="AP10675"/>
      <c r="AQ10675"/>
      <c r="AR10675"/>
      <c r="AS10675"/>
      <c r="AT10675"/>
      <c r="AU10675"/>
    </row>
    <row r="10676" spans="1:47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  <c r="AH10676"/>
      <c r="AI10676"/>
      <c r="AJ10676"/>
      <c r="AK10676"/>
      <c r="AL10676"/>
      <c r="AM10676"/>
      <c r="AN10676"/>
      <c r="AO10676"/>
      <c r="AP10676"/>
      <c r="AQ10676"/>
      <c r="AR10676"/>
      <c r="AS10676"/>
      <c r="AT10676"/>
      <c r="AU10676"/>
    </row>
    <row r="10677" spans="1:47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  <c r="AH10677"/>
      <c r="AI10677"/>
      <c r="AJ10677"/>
      <c r="AK10677"/>
      <c r="AL10677"/>
      <c r="AM10677"/>
      <c r="AN10677"/>
      <c r="AO10677"/>
      <c r="AP10677"/>
      <c r="AQ10677"/>
      <c r="AR10677"/>
      <c r="AS10677"/>
      <c r="AT10677"/>
      <c r="AU10677"/>
    </row>
    <row r="10678" spans="1:47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  <c r="AH10678"/>
      <c r="AI10678"/>
      <c r="AJ10678"/>
      <c r="AK10678"/>
      <c r="AL10678"/>
      <c r="AM10678"/>
      <c r="AN10678"/>
      <c r="AO10678"/>
      <c r="AP10678"/>
      <c r="AQ10678"/>
      <c r="AR10678"/>
      <c r="AS10678"/>
      <c r="AT10678"/>
      <c r="AU10678"/>
    </row>
    <row r="10679" spans="1:47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  <c r="AH10679"/>
      <c r="AI10679"/>
      <c r="AJ10679"/>
      <c r="AK10679"/>
      <c r="AL10679"/>
      <c r="AM10679"/>
      <c r="AN10679"/>
      <c r="AO10679"/>
      <c r="AP10679"/>
      <c r="AQ10679"/>
      <c r="AR10679"/>
      <c r="AS10679"/>
      <c r="AT10679"/>
      <c r="AU10679"/>
    </row>
    <row r="10680" spans="1:47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  <c r="AH10680"/>
      <c r="AI10680"/>
      <c r="AJ10680"/>
      <c r="AK10680"/>
      <c r="AL10680"/>
      <c r="AM10680"/>
      <c r="AN10680"/>
      <c r="AO10680"/>
      <c r="AP10680"/>
      <c r="AQ10680"/>
      <c r="AR10680"/>
      <c r="AS10680"/>
      <c r="AT10680"/>
      <c r="AU10680"/>
    </row>
    <row r="10681" spans="1:47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  <c r="AH10681"/>
      <c r="AI10681"/>
      <c r="AJ10681"/>
      <c r="AK10681"/>
      <c r="AL10681"/>
      <c r="AM10681"/>
      <c r="AN10681"/>
      <c r="AO10681"/>
      <c r="AP10681"/>
      <c r="AQ10681"/>
      <c r="AR10681"/>
      <c r="AS10681"/>
      <c r="AT10681"/>
      <c r="AU10681"/>
    </row>
    <row r="10682" spans="1:47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  <c r="AH10682"/>
      <c r="AI10682"/>
      <c r="AJ10682"/>
      <c r="AK10682"/>
      <c r="AL10682"/>
      <c r="AM10682"/>
      <c r="AN10682"/>
      <c r="AO10682"/>
      <c r="AP10682"/>
      <c r="AQ10682"/>
      <c r="AR10682"/>
      <c r="AS10682"/>
      <c r="AT10682"/>
      <c r="AU10682"/>
    </row>
    <row r="10683" spans="1:47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  <c r="AH10683"/>
      <c r="AI10683"/>
      <c r="AJ10683"/>
      <c r="AK10683"/>
      <c r="AL10683"/>
      <c r="AM10683"/>
      <c r="AN10683"/>
      <c r="AO10683"/>
      <c r="AP10683"/>
      <c r="AQ10683"/>
      <c r="AR10683"/>
      <c r="AS10683"/>
      <c r="AT10683"/>
      <c r="AU10683"/>
    </row>
    <row r="10684" spans="1:47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  <c r="AH10684"/>
      <c r="AI10684"/>
      <c r="AJ10684"/>
      <c r="AK10684"/>
      <c r="AL10684"/>
      <c r="AM10684"/>
      <c r="AN10684"/>
      <c r="AO10684"/>
      <c r="AP10684"/>
      <c r="AQ10684"/>
      <c r="AR10684"/>
      <c r="AS10684"/>
      <c r="AT10684"/>
      <c r="AU10684"/>
    </row>
    <row r="10685" spans="1:47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  <c r="AH10685"/>
      <c r="AI10685"/>
      <c r="AJ10685"/>
      <c r="AK10685"/>
      <c r="AL10685"/>
      <c r="AM10685"/>
      <c r="AN10685"/>
      <c r="AO10685"/>
      <c r="AP10685"/>
      <c r="AQ10685"/>
      <c r="AR10685"/>
      <c r="AS10685"/>
      <c r="AT10685"/>
      <c r="AU10685"/>
    </row>
    <row r="10686" spans="1:47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  <c r="AH10686"/>
      <c r="AI10686"/>
      <c r="AJ10686"/>
      <c r="AK10686"/>
      <c r="AL10686"/>
      <c r="AM10686"/>
      <c r="AN10686"/>
      <c r="AO10686"/>
      <c r="AP10686"/>
      <c r="AQ10686"/>
      <c r="AR10686"/>
      <c r="AS10686"/>
      <c r="AT10686"/>
      <c r="AU10686"/>
    </row>
    <row r="10687" spans="1:47">
      <c r="A10687"/>
      <c r="B10687"/>
      <c r="C10687"/>
      <c r="D10687"/>
      <c r="E10687"/>
      <c r="F10687"/>
      <c r="G10687"/>
      <c r="H10687"/>
      <c r="I10687"/>
      <c r="J10687"/>
      <c r="K10687"/>
      <c r="L10687"/>
      <c r="M10687"/>
      <c r="N10687"/>
      <c r="O10687"/>
      <c r="P10687"/>
      <c r="Q10687"/>
      <c r="R10687"/>
      <c r="S10687"/>
      <c r="T10687"/>
      <c r="U10687"/>
      <c r="V10687"/>
      <c r="W10687"/>
      <c r="X10687"/>
      <c r="Y10687"/>
      <c r="Z10687"/>
      <c r="AA10687"/>
      <c r="AB10687"/>
      <c r="AC10687"/>
      <c r="AD10687"/>
      <c r="AE10687"/>
      <c r="AF10687"/>
      <c r="AG10687"/>
      <c r="AH10687"/>
      <c r="AI10687"/>
      <c r="AJ10687"/>
      <c r="AK10687"/>
      <c r="AL10687"/>
      <c r="AM10687"/>
      <c r="AN10687"/>
      <c r="AO10687"/>
      <c r="AP10687"/>
      <c r="AQ10687"/>
      <c r="AR10687"/>
      <c r="AS10687"/>
      <c r="AT10687"/>
      <c r="AU10687"/>
    </row>
    <row r="10688" spans="1:47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  <c r="AH10688"/>
      <c r="AI10688"/>
      <c r="AJ10688"/>
      <c r="AK10688"/>
      <c r="AL10688"/>
      <c r="AM10688"/>
      <c r="AN10688"/>
      <c r="AO10688"/>
      <c r="AP10688"/>
      <c r="AQ10688"/>
      <c r="AR10688"/>
      <c r="AS10688"/>
      <c r="AT10688"/>
      <c r="AU10688"/>
    </row>
    <row r="10689" spans="1:47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  <c r="AH10689"/>
      <c r="AI10689"/>
      <c r="AJ10689"/>
      <c r="AK10689"/>
      <c r="AL10689"/>
      <c r="AM10689"/>
      <c r="AN10689"/>
      <c r="AO10689"/>
      <c r="AP10689"/>
      <c r="AQ10689"/>
      <c r="AR10689"/>
      <c r="AS10689"/>
      <c r="AT10689"/>
      <c r="AU10689"/>
    </row>
    <row r="10690" spans="1:47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  <c r="AH10690"/>
      <c r="AI10690"/>
      <c r="AJ10690"/>
      <c r="AK10690"/>
      <c r="AL10690"/>
      <c r="AM10690"/>
      <c r="AN10690"/>
      <c r="AO10690"/>
      <c r="AP10690"/>
      <c r="AQ10690"/>
      <c r="AR10690"/>
      <c r="AS10690"/>
      <c r="AT10690"/>
      <c r="AU10690"/>
    </row>
    <row r="10691" spans="1:47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  <c r="AH10691"/>
      <c r="AI10691"/>
      <c r="AJ10691"/>
      <c r="AK10691"/>
      <c r="AL10691"/>
      <c r="AM10691"/>
      <c r="AN10691"/>
      <c r="AO10691"/>
      <c r="AP10691"/>
      <c r="AQ10691"/>
      <c r="AR10691"/>
      <c r="AS10691"/>
      <c r="AT10691"/>
      <c r="AU10691"/>
    </row>
    <row r="10692" spans="1:47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  <c r="AH10692"/>
      <c r="AI10692"/>
      <c r="AJ10692"/>
      <c r="AK10692"/>
      <c r="AL10692"/>
      <c r="AM10692"/>
      <c r="AN10692"/>
      <c r="AO10692"/>
      <c r="AP10692"/>
      <c r="AQ10692"/>
      <c r="AR10692"/>
      <c r="AS10692"/>
      <c r="AT10692"/>
      <c r="AU10692"/>
    </row>
    <row r="10693" spans="1:47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  <c r="AH10693"/>
      <c r="AI10693"/>
      <c r="AJ10693"/>
      <c r="AK10693"/>
      <c r="AL10693"/>
      <c r="AM10693"/>
      <c r="AN10693"/>
      <c r="AO10693"/>
      <c r="AP10693"/>
      <c r="AQ10693"/>
      <c r="AR10693"/>
      <c r="AS10693"/>
      <c r="AT10693"/>
      <c r="AU10693"/>
    </row>
    <row r="10694" spans="1:47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  <c r="AH10694"/>
      <c r="AI10694"/>
      <c r="AJ10694"/>
      <c r="AK10694"/>
      <c r="AL10694"/>
      <c r="AM10694"/>
      <c r="AN10694"/>
      <c r="AO10694"/>
      <c r="AP10694"/>
      <c r="AQ10694"/>
      <c r="AR10694"/>
      <c r="AS10694"/>
      <c r="AT10694"/>
      <c r="AU10694"/>
    </row>
    <row r="10695" spans="1:47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  <c r="AH10695"/>
      <c r="AI10695"/>
      <c r="AJ10695"/>
      <c r="AK10695"/>
      <c r="AL10695"/>
      <c r="AM10695"/>
      <c r="AN10695"/>
      <c r="AO10695"/>
      <c r="AP10695"/>
      <c r="AQ10695"/>
      <c r="AR10695"/>
      <c r="AS10695"/>
      <c r="AT10695"/>
      <c r="AU10695"/>
    </row>
    <row r="10696" spans="1:47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  <c r="AH10696"/>
      <c r="AI10696"/>
      <c r="AJ10696"/>
      <c r="AK10696"/>
      <c r="AL10696"/>
      <c r="AM10696"/>
      <c r="AN10696"/>
      <c r="AO10696"/>
      <c r="AP10696"/>
      <c r="AQ10696"/>
      <c r="AR10696"/>
      <c r="AS10696"/>
      <c r="AT10696"/>
      <c r="AU10696"/>
    </row>
    <row r="10697" spans="1:47">
      <c r="A10697"/>
      <c r="B10697"/>
      <c r="C10697"/>
      <c r="D10697"/>
      <c r="E10697"/>
      <c r="F10697"/>
      <c r="G10697"/>
      <c r="H10697"/>
      <c r="I10697"/>
      <c r="J10697"/>
      <c r="K10697"/>
      <c r="L10697"/>
      <c r="M10697"/>
      <c r="N10697"/>
      <c r="O10697"/>
      <c r="P10697"/>
      <c r="Q10697"/>
      <c r="R10697"/>
      <c r="S10697"/>
      <c r="T10697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  <c r="AH10697"/>
      <c r="AI10697"/>
      <c r="AJ10697"/>
      <c r="AK10697"/>
      <c r="AL10697"/>
      <c r="AM10697"/>
      <c r="AN10697"/>
      <c r="AO10697"/>
      <c r="AP10697"/>
      <c r="AQ10697"/>
      <c r="AR10697"/>
      <c r="AS10697"/>
      <c r="AT10697"/>
      <c r="AU10697"/>
    </row>
    <row r="10698" spans="1:47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  <c r="AH10698"/>
      <c r="AI10698"/>
      <c r="AJ10698"/>
      <c r="AK10698"/>
      <c r="AL10698"/>
      <c r="AM10698"/>
      <c r="AN10698"/>
      <c r="AO10698"/>
      <c r="AP10698"/>
      <c r="AQ10698"/>
      <c r="AR10698"/>
      <c r="AS10698"/>
      <c r="AT10698"/>
      <c r="AU10698"/>
    </row>
    <row r="10699" spans="1:47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  <c r="AH10699"/>
      <c r="AI10699"/>
      <c r="AJ10699"/>
      <c r="AK10699"/>
      <c r="AL10699"/>
      <c r="AM10699"/>
      <c r="AN10699"/>
      <c r="AO10699"/>
      <c r="AP10699"/>
      <c r="AQ10699"/>
      <c r="AR10699"/>
      <c r="AS10699"/>
      <c r="AT10699"/>
      <c r="AU10699"/>
    </row>
    <row r="10700" spans="1:47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  <c r="AH10700"/>
      <c r="AI10700"/>
      <c r="AJ10700"/>
      <c r="AK10700"/>
      <c r="AL10700"/>
      <c r="AM10700"/>
      <c r="AN10700"/>
      <c r="AO10700"/>
      <c r="AP10700"/>
      <c r="AQ10700"/>
      <c r="AR10700"/>
      <c r="AS10700"/>
      <c r="AT10700"/>
      <c r="AU10700"/>
    </row>
    <row r="10701" spans="1:47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  <c r="AH10701"/>
      <c r="AI10701"/>
      <c r="AJ10701"/>
      <c r="AK10701"/>
      <c r="AL10701"/>
      <c r="AM10701"/>
      <c r="AN10701"/>
      <c r="AO10701"/>
      <c r="AP10701"/>
      <c r="AQ10701"/>
      <c r="AR10701"/>
      <c r="AS10701"/>
      <c r="AT10701"/>
      <c r="AU10701"/>
    </row>
    <row r="10702" spans="1:47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  <c r="AH10702"/>
      <c r="AI10702"/>
      <c r="AJ10702"/>
      <c r="AK10702"/>
      <c r="AL10702"/>
      <c r="AM10702"/>
      <c r="AN10702"/>
      <c r="AO10702"/>
      <c r="AP10702"/>
      <c r="AQ10702"/>
      <c r="AR10702"/>
      <c r="AS10702"/>
      <c r="AT10702"/>
      <c r="AU10702"/>
    </row>
    <row r="10703" spans="1:47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  <c r="AH10703"/>
      <c r="AI10703"/>
      <c r="AJ10703"/>
      <c r="AK10703"/>
      <c r="AL10703"/>
      <c r="AM10703"/>
      <c r="AN10703"/>
      <c r="AO10703"/>
      <c r="AP10703"/>
      <c r="AQ10703"/>
      <c r="AR10703"/>
      <c r="AS10703"/>
      <c r="AT10703"/>
      <c r="AU10703"/>
    </row>
    <row r="10704" spans="1:47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  <c r="AH10704"/>
      <c r="AI10704"/>
      <c r="AJ10704"/>
      <c r="AK10704"/>
      <c r="AL10704"/>
      <c r="AM10704"/>
      <c r="AN10704"/>
      <c r="AO10704"/>
      <c r="AP10704"/>
      <c r="AQ10704"/>
      <c r="AR10704"/>
      <c r="AS10704"/>
      <c r="AT10704"/>
      <c r="AU10704"/>
    </row>
    <row r="10705" spans="1:47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  <c r="AH10705"/>
      <c r="AI10705"/>
      <c r="AJ10705"/>
      <c r="AK10705"/>
      <c r="AL10705"/>
      <c r="AM10705"/>
      <c r="AN10705"/>
      <c r="AO10705"/>
      <c r="AP10705"/>
      <c r="AQ10705"/>
      <c r="AR10705"/>
      <c r="AS10705"/>
      <c r="AT10705"/>
      <c r="AU10705"/>
    </row>
    <row r="10706" spans="1:47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  <c r="AH10706"/>
      <c r="AI10706"/>
      <c r="AJ10706"/>
      <c r="AK10706"/>
      <c r="AL10706"/>
      <c r="AM10706"/>
      <c r="AN10706"/>
      <c r="AO10706"/>
      <c r="AP10706"/>
      <c r="AQ10706"/>
      <c r="AR10706"/>
      <c r="AS10706"/>
      <c r="AT10706"/>
      <c r="AU10706"/>
    </row>
    <row r="10707" spans="1:47">
      <c r="A10707"/>
      <c r="B10707"/>
      <c r="C10707"/>
      <c r="D10707"/>
      <c r="E10707"/>
      <c r="F10707"/>
      <c r="G10707"/>
      <c r="H10707"/>
      <c r="I10707"/>
      <c r="J10707"/>
      <c r="K10707"/>
      <c r="L10707"/>
      <c r="M10707"/>
      <c r="N10707"/>
      <c r="O10707"/>
      <c r="P10707"/>
      <c r="Q10707"/>
      <c r="R10707"/>
      <c r="S10707"/>
      <c r="T10707"/>
      <c r="U10707"/>
      <c r="V10707"/>
      <c r="W10707"/>
      <c r="X10707"/>
      <c r="Y10707"/>
      <c r="Z10707"/>
      <c r="AA10707"/>
      <c r="AB10707"/>
      <c r="AC10707"/>
      <c r="AD10707"/>
      <c r="AE10707"/>
      <c r="AF10707"/>
      <c r="AG10707"/>
      <c r="AH10707"/>
      <c r="AI10707"/>
      <c r="AJ10707"/>
      <c r="AK10707"/>
      <c r="AL10707"/>
      <c r="AM10707"/>
      <c r="AN10707"/>
      <c r="AO10707"/>
      <c r="AP10707"/>
      <c r="AQ10707"/>
      <c r="AR10707"/>
      <c r="AS10707"/>
      <c r="AT10707"/>
      <c r="AU10707"/>
    </row>
    <row r="10708" spans="1:47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  <c r="AH10708"/>
      <c r="AI10708"/>
      <c r="AJ10708"/>
      <c r="AK10708"/>
      <c r="AL10708"/>
      <c r="AM10708"/>
      <c r="AN10708"/>
      <c r="AO10708"/>
      <c r="AP10708"/>
      <c r="AQ10708"/>
      <c r="AR10708"/>
      <c r="AS10708"/>
      <c r="AT10708"/>
      <c r="AU10708"/>
    </row>
    <row r="10709" spans="1:47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  <c r="AH10709"/>
      <c r="AI10709"/>
      <c r="AJ10709"/>
      <c r="AK10709"/>
      <c r="AL10709"/>
      <c r="AM10709"/>
      <c r="AN10709"/>
      <c r="AO10709"/>
      <c r="AP10709"/>
      <c r="AQ10709"/>
      <c r="AR10709"/>
      <c r="AS10709"/>
      <c r="AT10709"/>
      <c r="AU10709"/>
    </row>
    <row r="10710" spans="1:47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  <c r="AH10710"/>
      <c r="AI10710"/>
      <c r="AJ10710"/>
      <c r="AK10710"/>
      <c r="AL10710"/>
      <c r="AM10710"/>
      <c r="AN10710"/>
      <c r="AO10710"/>
      <c r="AP10710"/>
      <c r="AQ10710"/>
      <c r="AR10710"/>
      <c r="AS10710"/>
      <c r="AT10710"/>
      <c r="AU10710"/>
    </row>
    <row r="10711" spans="1:47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  <c r="AH10711"/>
      <c r="AI10711"/>
      <c r="AJ10711"/>
      <c r="AK10711"/>
      <c r="AL10711"/>
      <c r="AM10711"/>
      <c r="AN10711"/>
      <c r="AO10711"/>
      <c r="AP10711"/>
      <c r="AQ10711"/>
      <c r="AR10711"/>
      <c r="AS10711"/>
      <c r="AT10711"/>
      <c r="AU10711"/>
    </row>
    <row r="10712" spans="1:47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  <c r="AH10712"/>
      <c r="AI10712"/>
      <c r="AJ10712"/>
      <c r="AK10712"/>
      <c r="AL10712"/>
      <c r="AM10712"/>
      <c r="AN10712"/>
      <c r="AO10712"/>
      <c r="AP10712"/>
      <c r="AQ10712"/>
      <c r="AR10712"/>
      <c r="AS10712"/>
      <c r="AT10712"/>
      <c r="AU10712"/>
    </row>
    <row r="10713" spans="1:47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  <c r="AH10713"/>
      <c r="AI10713"/>
      <c r="AJ10713"/>
      <c r="AK10713"/>
      <c r="AL10713"/>
      <c r="AM10713"/>
      <c r="AN10713"/>
      <c r="AO10713"/>
      <c r="AP10713"/>
      <c r="AQ10713"/>
      <c r="AR10713"/>
      <c r="AS10713"/>
      <c r="AT10713"/>
      <c r="AU10713"/>
    </row>
    <row r="10714" spans="1:47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  <c r="AH10714"/>
      <c r="AI10714"/>
      <c r="AJ10714"/>
      <c r="AK10714"/>
      <c r="AL10714"/>
      <c r="AM10714"/>
      <c r="AN10714"/>
      <c r="AO10714"/>
      <c r="AP10714"/>
      <c r="AQ10714"/>
      <c r="AR10714"/>
      <c r="AS10714"/>
      <c r="AT10714"/>
      <c r="AU10714"/>
    </row>
    <row r="10715" spans="1:47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  <c r="AH10715"/>
      <c r="AI10715"/>
      <c r="AJ10715"/>
      <c r="AK10715"/>
      <c r="AL10715"/>
      <c r="AM10715"/>
      <c r="AN10715"/>
      <c r="AO10715"/>
      <c r="AP10715"/>
      <c r="AQ10715"/>
      <c r="AR10715"/>
      <c r="AS10715"/>
      <c r="AT10715"/>
      <c r="AU10715"/>
    </row>
    <row r="10716" spans="1:47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  <c r="AH10716"/>
      <c r="AI10716"/>
      <c r="AJ10716"/>
      <c r="AK10716"/>
      <c r="AL10716"/>
      <c r="AM10716"/>
      <c r="AN10716"/>
      <c r="AO10716"/>
      <c r="AP10716"/>
      <c r="AQ10716"/>
      <c r="AR10716"/>
      <c r="AS10716"/>
      <c r="AT10716"/>
      <c r="AU10716"/>
    </row>
    <row r="10717" spans="1:47">
      <c r="A10717"/>
      <c r="B10717"/>
      <c r="C10717"/>
      <c r="D10717"/>
      <c r="E10717"/>
      <c r="F10717"/>
      <c r="G10717"/>
      <c r="H10717"/>
      <c r="I10717"/>
      <c r="J10717"/>
      <c r="K10717"/>
      <c r="L10717"/>
      <c r="M10717"/>
      <c r="N10717"/>
      <c r="O10717"/>
      <c r="P10717"/>
      <c r="Q10717"/>
      <c r="R10717"/>
      <c r="S10717"/>
      <c r="T10717"/>
      <c r="U10717"/>
      <c r="V10717"/>
      <c r="W10717"/>
      <c r="X10717"/>
      <c r="Y10717"/>
      <c r="Z10717"/>
      <c r="AA10717"/>
      <c r="AB10717"/>
      <c r="AC10717"/>
      <c r="AD10717"/>
      <c r="AE10717"/>
      <c r="AF10717"/>
      <c r="AG10717"/>
      <c r="AH10717"/>
      <c r="AI10717"/>
      <c r="AJ10717"/>
      <c r="AK10717"/>
      <c r="AL10717"/>
      <c r="AM10717"/>
      <c r="AN10717"/>
      <c r="AO10717"/>
      <c r="AP10717"/>
      <c r="AQ10717"/>
      <c r="AR10717"/>
      <c r="AS10717"/>
      <c r="AT10717"/>
      <c r="AU10717"/>
    </row>
    <row r="10718" spans="1:47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  <c r="AH10718"/>
      <c r="AI10718"/>
      <c r="AJ10718"/>
      <c r="AK10718"/>
      <c r="AL10718"/>
      <c r="AM10718"/>
      <c r="AN10718"/>
      <c r="AO10718"/>
      <c r="AP10718"/>
      <c r="AQ10718"/>
      <c r="AR10718"/>
      <c r="AS10718"/>
      <c r="AT10718"/>
      <c r="AU10718"/>
    </row>
    <row r="10719" spans="1:47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  <c r="AH10719"/>
      <c r="AI10719"/>
      <c r="AJ10719"/>
      <c r="AK10719"/>
      <c r="AL10719"/>
      <c r="AM10719"/>
      <c r="AN10719"/>
      <c r="AO10719"/>
      <c r="AP10719"/>
      <c r="AQ10719"/>
      <c r="AR10719"/>
      <c r="AS10719"/>
      <c r="AT10719"/>
      <c r="AU10719"/>
    </row>
    <row r="10720" spans="1:47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  <c r="AH10720"/>
      <c r="AI10720"/>
      <c r="AJ10720"/>
      <c r="AK10720"/>
      <c r="AL10720"/>
      <c r="AM10720"/>
      <c r="AN10720"/>
      <c r="AO10720"/>
      <c r="AP10720"/>
      <c r="AQ10720"/>
      <c r="AR10720"/>
      <c r="AS10720"/>
      <c r="AT10720"/>
      <c r="AU10720"/>
    </row>
    <row r="10721" spans="1:47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  <c r="AH10721"/>
      <c r="AI10721"/>
      <c r="AJ10721"/>
      <c r="AK10721"/>
      <c r="AL10721"/>
      <c r="AM10721"/>
      <c r="AN10721"/>
      <c r="AO10721"/>
      <c r="AP10721"/>
      <c r="AQ10721"/>
      <c r="AR10721"/>
      <c r="AS10721"/>
      <c r="AT10721"/>
      <c r="AU10721"/>
    </row>
    <row r="10722" spans="1:47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  <c r="AH10722"/>
      <c r="AI10722"/>
      <c r="AJ10722"/>
      <c r="AK10722"/>
      <c r="AL10722"/>
      <c r="AM10722"/>
      <c r="AN10722"/>
      <c r="AO10722"/>
      <c r="AP10722"/>
      <c r="AQ10722"/>
      <c r="AR10722"/>
      <c r="AS10722"/>
      <c r="AT10722"/>
      <c r="AU10722"/>
    </row>
    <row r="10723" spans="1:47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  <c r="AH10723"/>
      <c r="AI10723"/>
      <c r="AJ10723"/>
      <c r="AK10723"/>
      <c r="AL10723"/>
      <c r="AM10723"/>
      <c r="AN10723"/>
      <c r="AO10723"/>
      <c r="AP10723"/>
      <c r="AQ10723"/>
      <c r="AR10723"/>
      <c r="AS10723"/>
      <c r="AT10723"/>
      <c r="AU10723"/>
    </row>
    <row r="10724" spans="1:47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  <c r="AH10724"/>
      <c r="AI10724"/>
      <c r="AJ10724"/>
      <c r="AK10724"/>
      <c r="AL10724"/>
      <c r="AM10724"/>
      <c r="AN10724"/>
      <c r="AO10724"/>
      <c r="AP10724"/>
      <c r="AQ10724"/>
      <c r="AR10724"/>
      <c r="AS10724"/>
      <c r="AT10724"/>
      <c r="AU10724"/>
    </row>
    <row r="10725" spans="1:47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  <c r="AH10725"/>
      <c r="AI10725"/>
      <c r="AJ10725"/>
      <c r="AK10725"/>
      <c r="AL10725"/>
      <c r="AM10725"/>
      <c r="AN10725"/>
      <c r="AO10725"/>
      <c r="AP10725"/>
      <c r="AQ10725"/>
      <c r="AR10725"/>
      <c r="AS10725"/>
      <c r="AT10725"/>
      <c r="AU10725"/>
    </row>
    <row r="10726" spans="1:47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  <c r="AH10726"/>
      <c r="AI10726"/>
      <c r="AJ10726"/>
      <c r="AK10726"/>
      <c r="AL10726"/>
      <c r="AM10726"/>
      <c r="AN10726"/>
      <c r="AO10726"/>
      <c r="AP10726"/>
      <c r="AQ10726"/>
      <c r="AR10726"/>
      <c r="AS10726"/>
      <c r="AT10726"/>
      <c r="AU10726"/>
    </row>
    <row r="10727" spans="1:47">
      <c r="A10727"/>
      <c r="B10727"/>
      <c r="C10727"/>
      <c r="D10727"/>
      <c r="E10727"/>
      <c r="F10727"/>
      <c r="G10727"/>
      <c r="H10727"/>
      <c r="I10727"/>
      <c r="J10727"/>
      <c r="K10727"/>
      <c r="L10727"/>
      <c r="M10727"/>
      <c r="N10727"/>
      <c r="O10727"/>
      <c r="P10727"/>
      <c r="Q10727"/>
      <c r="R10727"/>
      <c r="S10727"/>
      <c r="T10727"/>
      <c r="U10727"/>
      <c r="V10727"/>
      <c r="W10727"/>
      <c r="X10727"/>
      <c r="Y10727"/>
      <c r="Z10727"/>
      <c r="AA10727"/>
      <c r="AB10727"/>
      <c r="AC10727"/>
      <c r="AD10727"/>
      <c r="AE10727"/>
      <c r="AF10727"/>
      <c r="AG10727"/>
      <c r="AH10727"/>
      <c r="AI10727"/>
      <c r="AJ10727"/>
      <c r="AK10727"/>
      <c r="AL10727"/>
      <c r="AM10727"/>
      <c r="AN10727"/>
      <c r="AO10727"/>
      <c r="AP10727"/>
      <c r="AQ10727"/>
      <c r="AR10727"/>
      <c r="AS10727"/>
      <c r="AT10727"/>
      <c r="AU10727"/>
    </row>
    <row r="10728" spans="1:47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  <c r="AH10728"/>
      <c r="AI10728"/>
      <c r="AJ10728"/>
      <c r="AK10728"/>
      <c r="AL10728"/>
      <c r="AM10728"/>
      <c r="AN10728"/>
      <c r="AO10728"/>
      <c r="AP10728"/>
      <c r="AQ10728"/>
      <c r="AR10728"/>
      <c r="AS10728"/>
      <c r="AT10728"/>
      <c r="AU10728"/>
    </row>
    <row r="10729" spans="1:47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  <c r="AH10729"/>
      <c r="AI10729"/>
      <c r="AJ10729"/>
      <c r="AK10729"/>
      <c r="AL10729"/>
      <c r="AM10729"/>
      <c r="AN10729"/>
      <c r="AO10729"/>
      <c r="AP10729"/>
      <c r="AQ10729"/>
      <c r="AR10729"/>
      <c r="AS10729"/>
      <c r="AT10729"/>
      <c r="AU10729"/>
    </row>
    <row r="10730" spans="1:47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  <c r="AH10730"/>
      <c r="AI10730"/>
      <c r="AJ10730"/>
      <c r="AK10730"/>
      <c r="AL10730"/>
      <c r="AM10730"/>
      <c r="AN10730"/>
      <c r="AO10730"/>
      <c r="AP10730"/>
      <c r="AQ10730"/>
      <c r="AR10730"/>
      <c r="AS10730"/>
      <c r="AT10730"/>
      <c r="AU10730"/>
    </row>
    <row r="10731" spans="1:47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  <c r="AH10731"/>
      <c r="AI10731"/>
      <c r="AJ10731"/>
      <c r="AK10731"/>
      <c r="AL10731"/>
      <c r="AM10731"/>
      <c r="AN10731"/>
      <c r="AO10731"/>
      <c r="AP10731"/>
      <c r="AQ10731"/>
      <c r="AR10731"/>
      <c r="AS10731"/>
      <c r="AT10731"/>
      <c r="AU10731"/>
    </row>
    <row r="10732" spans="1:47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  <c r="AH10732"/>
      <c r="AI10732"/>
      <c r="AJ10732"/>
      <c r="AK10732"/>
      <c r="AL10732"/>
      <c r="AM10732"/>
      <c r="AN10732"/>
      <c r="AO10732"/>
      <c r="AP10732"/>
      <c r="AQ10732"/>
      <c r="AR10732"/>
      <c r="AS10732"/>
      <c r="AT10732"/>
      <c r="AU10732"/>
    </row>
    <row r="10733" spans="1:47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  <c r="AH10733"/>
      <c r="AI10733"/>
      <c r="AJ10733"/>
      <c r="AK10733"/>
      <c r="AL10733"/>
      <c r="AM10733"/>
      <c r="AN10733"/>
      <c r="AO10733"/>
      <c r="AP10733"/>
      <c r="AQ10733"/>
      <c r="AR10733"/>
      <c r="AS10733"/>
      <c r="AT10733"/>
      <c r="AU10733"/>
    </row>
    <row r="10734" spans="1:47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  <c r="AH10734"/>
      <c r="AI10734"/>
      <c r="AJ10734"/>
      <c r="AK10734"/>
      <c r="AL10734"/>
      <c r="AM10734"/>
      <c r="AN10734"/>
      <c r="AO10734"/>
      <c r="AP10734"/>
      <c r="AQ10734"/>
      <c r="AR10734"/>
      <c r="AS10734"/>
      <c r="AT10734"/>
      <c r="AU10734"/>
    </row>
    <row r="10735" spans="1:47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  <c r="AH10735"/>
      <c r="AI10735"/>
      <c r="AJ10735"/>
      <c r="AK10735"/>
      <c r="AL10735"/>
      <c r="AM10735"/>
      <c r="AN10735"/>
      <c r="AO10735"/>
      <c r="AP10735"/>
      <c r="AQ10735"/>
      <c r="AR10735"/>
      <c r="AS10735"/>
      <c r="AT10735"/>
      <c r="AU10735"/>
    </row>
    <row r="10736" spans="1:47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  <c r="AH10736"/>
      <c r="AI10736"/>
      <c r="AJ10736"/>
      <c r="AK10736"/>
      <c r="AL10736"/>
      <c r="AM10736"/>
      <c r="AN10736"/>
      <c r="AO10736"/>
      <c r="AP10736"/>
      <c r="AQ10736"/>
      <c r="AR10736"/>
      <c r="AS10736"/>
      <c r="AT10736"/>
      <c r="AU10736"/>
    </row>
    <row r="10737" spans="1:47">
      <c r="A10737"/>
      <c r="B10737"/>
      <c r="C10737"/>
      <c r="D10737"/>
      <c r="E10737"/>
      <c r="F10737"/>
      <c r="G10737"/>
      <c r="H10737"/>
      <c r="I10737"/>
      <c r="J10737"/>
      <c r="K10737"/>
      <c r="L10737"/>
      <c r="M10737"/>
      <c r="N10737"/>
      <c r="O10737"/>
      <c r="P10737"/>
      <c r="Q10737"/>
      <c r="R10737"/>
      <c r="S10737"/>
      <c r="T10737"/>
      <c r="U10737"/>
      <c r="V10737"/>
      <c r="W10737"/>
      <c r="X10737"/>
      <c r="Y10737"/>
      <c r="Z10737"/>
      <c r="AA10737"/>
      <c r="AB10737"/>
      <c r="AC10737"/>
      <c r="AD10737"/>
      <c r="AE10737"/>
      <c r="AF10737"/>
      <c r="AG10737"/>
      <c r="AH10737"/>
      <c r="AI10737"/>
      <c r="AJ10737"/>
      <c r="AK10737"/>
      <c r="AL10737"/>
      <c r="AM10737"/>
      <c r="AN10737"/>
      <c r="AO10737"/>
      <c r="AP10737"/>
      <c r="AQ10737"/>
      <c r="AR10737"/>
      <c r="AS10737"/>
      <c r="AT10737"/>
      <c r="AU10737"/>
    </row>
    <row r="10738" spans="1:47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  <c r="AH10738"/>
      <c r="AI10738"/>
      <c r="AJ10738"/>
      <c r="AK10738"/>
      <c r="AL10738"/>
      <c r="AM10738"/>
      <c r="AN10738"/>
      <c r="AO10738"/>
      <c r="AP10738"/>
      <c r="AQ10738"/>
      <c r="AR10738"/>
      <c r="AS10738"/>
      <c r="AT10738"/>
      <c r="AU10738"/>
    </row>
    <row r="10739" spans="1:47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  <c r="AH10739"/>
      <c r="AI10739"/>
      <c r="AJ10739"/>
      <c r="AK10739"/>
      <c r="AL10739"/>
      <c r="AM10739"/>
      <c r="AN10739"/>
      <c r="AO10739"/>
      <c r="AP10739"/>
      <c r="AQ10739"/>
      <c r="AR10739"/>
      <c r="AS10739"/>
      <c r="AT10739"/>
      <c r="AU10739"/>
    </row>
    <row r="10740" spans="1:47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  <c r="AH10740"/>
      <c r="AI10740"/>
      <c r="AJ10740"/>
      <c r="AK10740"/>
      <c r="AL10740"/>
      <c r="AM10740"/>
      <c r="AN10740"/>
      <c r="AO10740"/>
      <c r="AP10740"/>
      <c r="AQ10740"/>
      <c r="AR10740"/>
      <c r="AS10740"/>
      <c r="AT10740"/>
      <c r="AU10740"/>
    </row>
    <row r="10741" spans="1:47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  <c r="AH10741"/>
      <c r="AI10741"/>
      <c r="AJ10741"/>
      <c r="AK10741"/>
      <c r="AL10741"/>
      <c r="AM10741"/>
      <c r="AN10741"/>
      <c r="AO10741"/>
      <c r="AP10741"/>
      <c r="AQ10741"/>
      <c r="AR10741"/>
      <c r="AS10741"/>
      <c r="AT10741"/>
      <c r="AU10741"/>
    </row>
    <row r="10742" spans="1:47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  <c r="AH10742"/>
      <c r="AI10742"/>
      <c r="AJ10742"/>
      <c r="AK10742"/>
      <c r="AL10742"/>
      <c r="AM10742"/>
      <c r="AN10742"/>
      <c r="AO10742"/>
      <c r="AP10742"/>
      <c r="AQ10742"/>
      <c r="AR10742"/>
      <c r="AS10742"/>
      <c r="AT10742"/>
      <c r="AU10742"/>
    </row>
    <row r="10743" spans="1:47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  <c r="AH10743"/>
      <c r="AI10743"/>
      <c r="AJ10743"/>
      <c r="AK10743"/>
      <c r="AL10743"/>
      <c r="AM10743"/>
      <c r="AN10743"/>
      <c r="AO10743"/>
      <c r="AP10743"/>
      <c r="AQ10743"/>
      <c r="AR10743"/>
      <c r="AS10743"/>
      <c r="AT10743"/>
      <c r="AU10743"/>
    </row>
    <row r="10744" spans="1:47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  <c r="AH10744"/>
      <c r="AI10744"/>
      <c r="AJ10744"/>
      <c r="AK10744"/>
      <c r="AL10744"/>
      <c r="AM10744"/>
      <c r="AN10744"/>
      <c r="AO10744"/>
      <c r="AP10744"/>
      <c r="AQ10744"/>
      <c r="AR10744"/>
      <c r="AS10744"/>
      <c r="AT10744"/>
      <c r="AU10744"/>
    </row>
    <row r="10745" spans="1:47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  <c r="AH10745"/>
      <c r="AI10745"/>
      <c r="AJ10745"/>
      <c r="AK10745"/>
      <c r="AL10745"/>
      <c r="AM10745"/>
      <c r="AN10745"/>
      <c r="AO10745"/>
      <c r="AP10745"/>
      <c r="AQ10745"/>
      <c r="AR10745"/>
      <c r="AS10745"/>
      <c r="AT10745"/>
      <c r="AU10745"/>
    </row>
    <row r="10746" spans="1:47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  <c r="AH10746"/>
      <c r="AI10746"/>
      <c r="AJ10746"/>
      <c r="AK10746"/>
      <c r="AL10746"/>
      <c r="AM10746"/>
      <c r="AN10746"/>
      <c r="AO10746"/>
      <c r="AP10746"/>
      <c r="AQ10746"/>
      <c r="AR10746"/>
      <c r="AS10746"/>
      <c r="AT10746"/>
      <c r="AU10746"/>
    </row>
    <row r="10747" spans="1:47">
      <c r="A10747"/>
      <c r="B10747"/>
      <c r="C10747"/>
      <c r="D10747"/>
      <c r="E10747"/>
      <c r="F10747"/>
      <c r="G10747"/>
      <c r="H10747"/>
      <c r="I10747"/>
      <c r="J10747"/>
      <c r="K10747"/>
      <c r="L10747"/>
      <c r="M10747"/>
      <c r="N10747"/>
      <c r="O10747"/>
      <c r="P10747"/>
      <c r="Q10747"/>
      <c r="R10747"/>
      <c r="S10747"/>
      <c r="T10747"/>
      <c r="U10747"/>
      <c r="V10747"/>
      <c r="W10747"/>
      <c r="X10747"/>
      <c r="Y10747"/>
      <c r="Z10747"/>
      <c r="AA10747"/>
      <c r="AB10747"/>
      <c r="AC10747"/>
      <c r="AD10747"/>
      <c r="AE10747"/>
      <c r="AF10747"/>
      <c r="AG10747"/>
      <c r="AH10747"/>
      <c r="AI10747"/>
      <c r="AJ10747"/>
      <c r="AK10747"/>
      <c r="AL10747"/>
      <c r="AM10747"/>
      <c r="AN10747"/>
      <c r="AO10747"/>
      <c r="AP10747"/>
      <c r="AQ10747"/>
      <c r="AR10747"/>
      <c r="AS10747"/>
      <c r="AT10747"/>
      <c r="AU10747"/>
    </row>
    <row r="10748" spans="1:47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  <c r="AH10748"/>
      <c r="AI10748"/>
      <c r="AJ10748"/>
      <c r="AK10748"/>
      <c r="AL10748"/>
      <c r="AM10748"/>
      <c r="AN10748"/>
      <c r="AO10748"/>
      <c r="AP10748"/>
      <c r="AQ10748"/>
      <c r="AR10748"/>
      <c r="AS10748"/>
      <c r="AT10748"/>
      <c r="AU10748"/>
    </row>
    <row r="10749" spans="1:47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  <c r="AH10749"/>
      <c r="AI10749"/>
      <c r="AJ10749"/>
      <c r="AK10749"/>
      <c r="AL10749"/>
      <c r="AM10749"/>
      <c r="AN10749"/>
      <c r="AO10749"/>
      <c r="AP10749"/>
      <c r="AQ10749"/>
      <c r="AR10749"/>
      <c r="AS10749"/>
      <c r="AT10749"/>
      <c r="AU10749"/>
    </row>
    <row r="10750" spans="1:47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  <c r="AH10750"/>
      <c r="AI10750"/>
      <c r="AJ10750"/>
      <c r="AK10750"/>
      <c r="AL10750"/>
      <c r="AM10750"/>
      <c r="AN10750"/>
      <c r="AO10750"/>
      <c r="AP10750"/>
      <c r="AQ10750"/>
      <c r="AR10750"/>
      <c r="AS10750"/>
      <c r="AT10750"/>
      <c r="AU10750"/>
    </row>
    <row r="10751" spans="1:47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  <c r="AH10751"/>
      <c r="AI10751"/>
      <c r="AJ10751"/>
      <c r="AK10751"/>
      <c r="AL10751"/>
      <c r="AM10751"/>
      <c r="AN10751"/>
      <c r="AO10751"/>
      <c r="AP10751"/>
      <c r="AQ10751"/>
      <c r="AR10751"/>
      <c r="AS10751"/>
      <c r="AT10751"/>
      <c r="AU10751"/>
    </row>
    <row r="10752" spans="1:47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  <c r="AH10752"/>
      <c r="AI10752"/>
      <c r="AJ10752"/>
      <c r="AK10752"/>
      <c r="AL10752"/>
      <c r="AM10752"/>
      <c r="AN10752"/>
      <c r="AO10752"/>
      <c r="AP10752"/>
      <c r="AQ10752"/>
      <c r="AR10752"/>
      <c r="AS10752"/>
      <c r="AT10752"/>
      <c r="AU10752"/>
    </row>
    <row r="10753" spans="1:47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  <c r="AH10753"/>
      <c r="AI10753"/>
      <c r="AJ10753"/>
      <c r="AK10753"/>
      <c r="AL10753"/>
      <c r="AM10753"/>
      <c r="AN10753"/>
      <c r="AO10753"/>
      <c r="AP10753"/>
      <c r="AQ10753"/>
      <c r="AR10753"/>
      <c r="AS10753"/>
      <c r="AT10753"/>
      <c r="AU10753"/>
    </row>
    <row r="10754" spans="1:47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  <c r="AH10754"/>
      <c r="AI10754"/>
      <c r="AJ10754"/>
      <c r="AK10754"/>
      <c r="AL10754"/>
      <c r="AM10754"/>
      <c r="AN10754"/>
      <c r="AO10754"/>
      <c r="AP10754"/>
      <c r="AQ10754"/>
      <c r="AR10754"/>
      <c r="AS10754"/>
      <c r="AT10754"/>
      <c r="AU10754"/>
    </row>
    <row r="10755" spans="1:47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  <c r="AH10755"/>
      <c r="AI10755"/>
      <c r="AJ10755"/>
      <c r="AK10755"/>
      <c r="AL10755"/>
      <c r="AM10755"/>
      <c r="AN10755"/>
      <c r="AO10755"/>
      <c r="AP10755"/>
      <c r="AQ10755"/>
      <c r="AR10755"/>
      <c r="AS10755"/>
      <c r="AT10755"/>
      <c r="AU10755"/>
    </row>
    <row r="10756" spans="1:47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  <c r="AH10756"/>
      <c r="AI10756"/>
      <c r="AJ10756"/>
      <c r="AK10756"/>
      <c r="AL10756"/>
      <c r="AM10756"/>
      <c r="AN10756"/>
      <c r="AO10756"/>
      <c r="AP10756"/>
      <c r="AQ10756"/>
      <c r="AR10756"/>
      <c r="AS10756"/>
      <c r="AT10756"/>
      <c r="AU10756"/>
    </row>
    <row r="10757" spans="1:47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  <c r="AH10757"/>
      <c r="AI10757"/>
      <c r="AJ10757"/>
      <c r="AK10757"/>
      <c r="AL10757"/>
      <c r="AM10757"/>
      <c r="AN10757"/>
      <c r="AO10757"/>
      <c r="AP10757"/>
      <c r="AQ10757"/>
      <c r="AR10757"/>
      <c r="AS10757"/>
      <c r="AT10757"/>
      <c r="AU10757"/>
    </row>
    <row r="10758" spans="1:47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  <c r="AH10758"/>
      <c r="AI10758"/>
      <c r="AJ10758"/>
      <c r="AK10758"/>
      <c r="AL10758"/>
      <c r="AM10758"/>
      <c r="AN10758"/>
      <c r="AO10758"/>
      <c r="AP10758"/>
      <c r="AQ10758"/>
      <c r="AR10758"/>
      <c r="AS10758"/>
      <c r="AT10758"/>
      <c r="AU10758"/>
    </row>
    <row r="10759" spans="1:47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  <c r="AH10759"/>
      <c r="AI10759"/>
      <c r="AJ10759"/>
      <c r="AK10759"/>
      <c r="AL10759"/>
      <c r="AM10759"/>
      <c r="AN10759"/>
      <c r="AO10759"/>
      <c r="AP10759"/>
      <c r="AQ10759"/>
      <c r="AR10759"/>
      <c r="AS10759"/>
      <c r="AT10759"/>
      <c r="AU10759"/>
    </row>
    <row r="10760" spans="1:47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  <c r="AH10760"/>
      <c r="AI10760"/>
      <c r="AJ10760"/>
      <c r="AK10760"/>
      <c r="AL10760"/>
      <c r="AM10760"/>
      <c r="AN10760"/>
      <c r="AO10760"/>
      <c r="AP10760"/>
      <c r="AQ10760"/>
      <c r="AR10760"/>
      <c r="AS10760"/>
      <c r="AT10760"/>
      <c r="AU10760"/>
    </row>
    <row r="10761" spans="1:47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  <c r="AH10761"/>
      <c r="AI10761"/>
      <c r="AJ10761"/>
      <c r="AK10761"/>
      <c r="AL10761"/>
      <c r="AM10761"/>
      <c r="AN10761"/>
      <c r="AO10761"/>
      <c r="AP10761"/>
      <c r="AQ10761"/>
      <c r="AR10761"/>
      <c r="AS10761"/>
      <c r="AT10761"/>
      <c r="AU10761"/>
    </row>
    <row r="10762" spans="1:47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  <c r="AH10762"/>
      <c r="AI10762"/>
      <c r="AJ10762"/>
      <c r="AK10762"/>
      <c r="AL10762"/>
      <c r="AM10762"/>
      <c r="AN10762"/>
      <c r="AO10762"/>
      <c r="AP10762"/>
      <c r="AQ10762"/>
      <c r="AR10762"/>
      <c r="AS10762"/>
      <c r="AT10762"/>
      <c r="AU10762"/>
    </row>
    <row r="10763" spans="1:47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  <c r="AH10763"/>
      <c r="AI10763"/>
      <c r="AJ10763"/>
      <c r="AK10763"/>
      <c r="AL10763"/>
      <c r="AM10763"/>
      <c r="AN10763"/>
      <c r="AO10763"/>
      <c r="AP10763"/>
      <c r="AQ10763"/>
      <c r="AR10763"/>
      <c r="AS10763"/>
      <c r="AT10763"/>
      <c r="AU10763"/>
    </row>
    <row r="10764" spans="1:47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  <c r="AH10764"/>
      <c r="AI10764"/>
      <c r="AJ10764"/>
      <c r="AK10764"/>
      <c r="AL10764"/>
      <c r="AM10764"/>
      <c r="AN10764"/>
      <c r="AO10764"/>
      <c r="AP10764"/>
      <c r="AQ10764"/>
      <c r="AR10764"/>
      <c r="AS10764"/>
      <c r="AT10764"/>
      <c r="AU10764"/>
    </row>
    <row r="10765" spans="1:47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  <c r="AH10765"/>
      <c r="AI10765"/>
      <c r="AJ10765"/>
      <c r="AK10765"/>
      <c r="AL10765"/>
      <c r="AM10765"/>
      <c r="AN10765"/>
      <c r="AO10765"/>
      <c r="AP10765"/>
      <c r="AQ10765"/>
      <c r="AR10765"/>
      <c r="AS10765"/>
      <c r="AT10765"/>
      <c r="AU10765"/>
    </row>
    <row r="10766" spans="1:47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  <c r="AH10766"/>
      <c r="AI10766"/>
      <c r="AJ10766"/>
      <c r="AK10766"/>
      <c r="AL10766"/>
      <c r="AM10766"/>
      <c r="AN10766"/>
      <c r="AO10766"/>
      <c r="AP10766"/>
      <c r="AQ10766"/>
      <c r="AR10766"/>
      <c r="AS10766"/>
      <c r="AT10766"/>
      <c r="AU10766"/>
    </row>
    <row r="10767" spans="1:47">
      <c r="A10767"/>
      <c r="B10767"/>
      <c r="C10767"/>
      <c r="D10767"/>
      <c r="E10767"/>
      <c r="F10767"/>
      <c r="G10767"/>
      <c r="H10767"/>
      <c r="I10767"/>
      <c r="J10767"/>
      <c r="K10767"/>
      <c r="L10767"/>
      <c r="M10767"/>
      <c r="N10767"/>
      <c r="O10767"/>
      <c r="P10767"/>
      <c r="Q10767"/>
      <c r="R10767"/>
      <c r="S10767"/>
      <c r="T10767"/>
      <c r="U10767"/>
      <c r="V10767"/>
      <c r="W10767"/>
      <c r="X10767"/>
      <c r="Y10767"/>
      <c r="Z10767"/>
      <c r="AA10767"/>
      <c r="AB10767"/>
      <c r="AC10767"/>
      <c r="AD10767"/>
      <c r="AE10767"/>
      <c r="AF10767"/>
      <c r="AG10767"/>
      <c r="AH10767"/>
      <c r="AI10767"/>
      <c r="AJ10767"/>
      <c r="AK10767"/>
      <c r="AL10767"/>
      <c r="AM10767"/>
      <c r="AN10767"/>
      <c r="AO10767"/>
      <c r="AP10767"/>
      <c r="AQ10767"/>
      <c r="AR10767"/>
      <c r="AS10767"/>
      <c r="AT10767"/>
      <c r="AU10767"/>
    </row>
    <row r="10768" spans="1:47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  <c r="AH10768"/>
      <c r="AI10768"/>
      <c r="AJ10768"/>
      <c r="AK10768"/>
      <c r="AL10768"/>
      <c r="AM10768"/>
      <c r="AN10768"/>
      <c r="AO10768"/>
      <c r="AP10768"/>
      <c r="AQ10768"/>
      <c r="AR10768"/>
      <c r="AS10768"/>
      <c r="AT10768"/>
      <c r="AU10768"/>
    </row>
    <row r="10769" spans="1:47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  <c r="AH10769"/>
      <c r="AI10769"/>
      <c r="AJ10769"/>
      <c r="AK10769"/>
      <c r="AL10769"/>
      <c r="AM10769"/>
      <c r="AN10769"/>
      <c r="AO10769"/>
      <c r="AP10769"/>
      <c r="AQ10769"/>
      <c r="AR10769"/>
      <c r="AS10769"/>
      <c r="AT10769"/>
      <c r="AU10769"/>
    </row>
    <row r="10770" spans="1:47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  <c r="AH10770"/>
      <c r="AI10770"/>
      <c r="AJ10770"/>
      <c r="AK10770"/>
      <c r="AL10770"/>
      <c r="AM10770"/>
      <c r="AN10770"/>
      <c r="AO10770"/>
      <c r="AP10770"/>
      <c r="AQ10770"/>
      <c r="AR10770"/>
      <c r="AS10770"/>
      <c r="AT10770"/>
      <c r="AU10770"/>
    </row>
    <row r="10771" spans="1:47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  <c r="AH10771"/>
      <c r="AI10771"/>
      <c r="AJ10771"/>
      <c r="AK10771"/>
      <c r="AL10771"/>
      <c r="AM10771"/>
      <c r="AN10771"/>
      <c r="AO10771"/>
      <c r="AP10771"/>
      <c r="AQ10771"/>
      <c r="AR10771"/>
      <c r="AS10771"/>
      <c r="AT10771"/>
      <c r="AU10771"/>
    </row>
    <row r="10772" spans="1:47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  <c r="AH10772"/>
      <c r="AI10772"/>
      <c r="AJ10772"/>
      <c r="AK10772"/>
      <c r="AL10772"/>
      <c r="AM10772"/>
      <c r="AN10772"/>
      <c r="AO10772"/>
      <c r="AP10772"/>
      <c r="AQ10772"/>
      <c r="AR10772"/>
      <c r="AS10772"/>
      <c r="AT10772"/>
      <c r="AU10772"/>
    </row>
    <row r="10773" spans="1:47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  <c r="AH10773"/>
      <c r="AI10773"/>
      <c r="AJ10773"/>
      <c r="AK10773"/>
      <c r="AL10773"/>
      <c r="AM10773"/>
      <c r="AN10773"/>
      <c r="AO10773"/>
      <c r="AP10773"/>
      <c r="AQ10773"/>
      <c r="AR10773"/>
      <c r="AS10773"/>
      <c r="AT10773"/>
      <c r="AU10773"/>
    </row>
    <row r="10774" spans="1:47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  <c r="AH10774"/>
      <c r="AI10774"/>
      <c r="AJ10774"/>
      <c r="AK10774"/>
      <c r="AL10774"/>
      <c r="AM10774"/>
      <c r="AN10774"/>
      <c r="AO10774"/>
      <c r="AP10774"/>
      <c r="AQ10774"/>
      <c r="AR10774"/>
      <c r="AS10774"/>
      <c r="AT10774"/>
      <c r="AU10774"/>
    </row>
    <row r="10775" spans="1:47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  <c r="AH10775"/>
      <c r="AI10775"/>
      <c r="AJ10775"/>
      <c r="AK10775"/>
      <c r="AL10775"/>
      <c r="AM10775"/>
      <c r="AN10775"/>
      <c r="AO10775"/>
      <c r="AP10775"/>
      <c r="AQ10775"/>
      <c r="AR10775"/>
      <c r="AS10775"/>
      <c r="AT10775"/>
      <c r="AU10775"/>
    </row>
    <row r="10776" spans="1:47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  <c r="AH10776"/>
      <c r="AI10776"/>
      <c r="AJ10776"/>
      <c r="AK10776"/>
      <c r="AL10776"/>
      <c r="AM10776"/>
      <c r="AN10776"/>
      <c r="AO10776"/>
      <c r="AP10776"/>
      <c r="AQ10776"/>
      <c r="AR10776"/>
      <c r="AS10776"/>
      <c r="AT10776"/>
      <c r="AU10776"/>
    </row>
    <row r="10777" spans="1:47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  <c r="AH10777"/>
      <c r="AI10777"/>
      <c r="AJ10777"/>
      <c r="AK10777"/>
      <c r="AL10777"/>
      <c r="AM10777"/>
      <c r="AN10777"/>
      <c r="AO10777"/>
      <c r="AP10777"/>
      <c r="AQ10777"/>
      <c r="AR10777"/>
      <c r="AS10777"/>
      <c r="AT10777"/>
      <c r="AU10777"/>
    </row>
    <row r="10778" spans="1:47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  <c r="AH10778"/>
      <c r="AI10778"/>
      <c r="AJ10778"/>
      <c r="AK10778"/>
      <c r="AL10778"/>
      <c r="AM10778"/>
      <c r="AN10778"/>
      <c r="AO10778"/>
      <c r="AP10778"/>
      <c r="AQ10778"/>
      <c r="AR10778"/>
      <c r="AS10778"/>
      <c r="AT10778"/>
      <c r="AU10778"/>
    </row>
    <row r="10779" spans="1:47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  <c r="AH10779"/>
      <c r="AI10779"/>
      <c r="AJ10779"/>
      <c r="AK10779"/>
      <c r="AL10779"/>
      <c r="AM10779"/>
      <c r="AN10779"/>
      <c r="AO10779"/>
      <c r="AP10779"/>
      <c r="AQ10779"/>
      <c r="AR10779"/>
      <c r="AS10779"/>
      <c r="AT10779"/>
      <c r="AU10779"/>
    </row>
    <row r="10780" spans="1:47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  <c r="AH10780"/>
      <c r="AI10780"/>
      <c r="AJ10780"/>
      <c r="AK10780"/>
      <c r="AL10780"/>
      <c r="AM10780"/>
      <c r="AN10780"/>
      <c r="AO10780"/>
      <c r="AP10780"/>
      <c r="AQ10780"/>
      <c r="AR10780"/>
      <c r="AS10780"/>
      <c r="AT10780"/>
      <c r="AU10780"/>
    </row>
    <row r="10781" spans="1:47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  <c r="AH10781"/>
      <c r="AI10781"/>
      <c r="AJ10781"/>
      <c r="AK10781"/>
      <c r="AL10781"/>
      <c r="AM10781"/>
      <c r="AN10781"/>
      <c r="AO10781"/>
      <c r="AP10781"/>
      <c r="AQ10781"/>
      <c r="AR10781"/>
      <c r="AS10781"/>
      <c r="AT10781"/>
      <c r="AU10781"/>
    </row>
    <row r="10782" spans="1:47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  <c r="AH10782"/>
      <c r="AI10782"/>
      <c r="AJ10782"/>
      <c r="AK10782"/>
      <c r="AL10782"/>
      <c r="AM10782"/>
      <c r="AN10782"/>
      <c r="AO10782"/>
      <c r="AP10782"/>
      <c r="AQ10782"/>
      <c r="AR10782"/>
      <c r="AS10782"/>
      <c r="AT10782"/>
      <c r="AU10782"/>
    </row>
    <row r="10783" spans="1:47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  <c r="AH10783"/>
      <c r="AI10783"/>
      <c r="AJ10783"/>
      <c r="AK10783"/>
      <c r="AL10783"/>
      <c r="AM10783"/>
      <c r="AN10783"/>
      <c r="AO10783"/>
      <c r="AP10783"/>
      <c r="AQ10783"/>
      <c r="AR10783"/>
      <c r="AS10783"/>
      <c r="AT10783"/>
      <c r="AU10783"/>
    </row>
    <row r="10784" spans="1:47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  <c r="AH10784"/>
      <c r="AI10784"/>
      <c r="AJ10784"/>
      <c r="AK10784"/>
      <c r="AL10784"/>
      <c r="AM10784"/>
      <c r="AN10784"/>
      <c r="AO10784"/>
      <c r="AP10784"/>
      <c r="AQ10784"/>
      <c r="AR10784"/>
      <c r="AS10784"/>
      <c r="AT10784"/>
      <c r="AU10784"/>
    </row>
    <row r="10785" spans="1:47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  <c r="AH10785"/>
      <c r="AI10785"/>
      <c r="AJ10785"/>
      <c r="AK10785"/>
      <c r="AL10785"/>
      <c r="AM10785"/>
      <c r="AN10785"/>
      <c r="AO10785"/>
      <c r="AP10785"/>
      <c r="AQ10785"/>
      <c r="AR10785"/>
      <c r="AS10785"/>
      <c r="AT10785"/>
      <c r="AU10785"/>
    </row>
    <row r="10786" spans="1:47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  <c r="AH10786"/>
      <c r="AI10786"/>
      <c r="AJ10786"/>
      <c r="AK10786"/>
      <c r="AL10786"/>
      <c r="AM10786"/>
      <c r="AN10786"/>
      <c r="AO10786"/>
      <c r="AP10786"/>
      <c r="AQ10786"/>
      <c r="AR10786"/>
      <c r="AS10786"/>
      <c r="AT10786"/>
      <c r="AU10786"/>
    </row>
    <row r="10787" spans="1:47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  <c r="AH10787"/>
      <c r="AI10787"/>
      <c r="AJ10787"/>
      <c r="AK10787"/>
      <c r="AL10787"/>
      <c r="AM10787"/>
      <c r="AN10787"/>
      <c r="AO10787"/>
      <c r="AP10787"/>
      <c r="AQ10787"/>
      <c r="AR10787"/>
      <c r="AS10787"/>
      <c r="AT10787"/>
      <c r="AU10787"/>
    </row>
    <row r="10788" spans="1:47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  <c r="AH10788"/>
      <c r="AI10788"/>
      <c r="AJ10788"/>
      <c r="AK10788"/>
      <c r="AL10788"/>
      <c r="AM10788"/>
      <c r="AN10788"/>
      <c r="AO10788"/>
      <c r="AP10788"/>
      <c r="AQ10788"/>
      <c r="AR10788"/>
      <c r="AS10788"/>
      <c r="AT10788"/>
      <c r="AU10788"/>
    </row>
    <row r="10789" spans="1:47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  <c r="AH10789"/>
      <c r="AI10789"/>
      <c r="AJ10789"/>
      <c r="AK10789"/>
      <c r="AL10789"/>
      <c r="AM10789"/>
      <c r="AN10789"/>
      <c r="AO10789"/>
      <c r="AP10789"/>
      <c r="AQ10789"/>
      <c r="AR10789"/>
      <c r="AS10789"/>
      <c r="AT10789"/>
      <c r="AU10789"/>
    </row>
    <row r="10790" spans="1:47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  <c r="AH10790"/>
      <c r="AI10790"/>
      <c r="AJ10790"/>
      <c r="AK10790"/>
      <c r="AL10790"/>
      <c r="AM10790"/>
      <c r="AN10790"/>
      <c r="AO10790"/>
      <c r="AP10790"/>
      <c r="AQ10790"/>
      <c r="AR10790"/>
      <c r="AS10790"/>
      <c r="AT10790"/>
      <c r="AU10790"/>
    </row>
    <row r="10791" spans="1:47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  <c r="AH10791"/>
      <c r="AI10791"/>
      <c r="AJ10791"/>
      <c r="AK10791"/>
      <c r="AL10791"/>
      <c r="AM10791"/>
      <c r="AN10791"/>
      <c r="AO10791"/>
      <c r="AP10791"/>
      <c r="AQ10791"/>
      <c r="AR10791"/>
      <c r="AS10791"/>
      <c r="AT10791"/>
      <c r="AU10791"/>
    </row>
    <row r="10792" spans="1:47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  <c r="AH10792"/>
      <c r="AI10792"/>
      <c r="AJ10792"/>
      <c r="AK10792"/>
      <c r="AL10792"/>
      <c r="AM10792"/>
      <c r="AN10792"/>
      <c r="AO10792"/>
      <c r="AP10792"/>
      <c r="AQ10792"/>
      <c r="AR10792"/>
      <c r="AS10792"/>
      <c r="AT10792"/>
      <c r="AU10792"/>
    </row>
    <row r="10793" spans="1:47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  <c r="AH10793"/>
      <c r="AI10793"/>
      <c r="AJ10793"/>
      <c r="AK10793"/>
      <c r="AL10793"/>
      <c r="AM10793"/>
      <c r="AN10793"/>
      <c r="AO10793"/>
      <c r="AP10793"/>
      <c r="AQ10793"/>
      <c r="AR10793"/>
      <c r="AS10793"/>
      <c r="AT10793"/>
      <c r="AU10793"/>
    </row>
    <row r="10794" spans="1:47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  <c r="AH10794"/>
      <c r="AI10794"/>
      <c r="AJ10794"/>
      <c r="AK10794"/>
      <c r="AL10794"/>
      <c r="AM10794"/>
      <c r="AN10794"/>
      <c r="AO10794"/>
      <c r="AP10794"/>
      <c r="AQ10794"/>
      <c r="AR10794"/>
      <c r="AS10794"/>
      <c r="AT10794"/>
      <c r="AU10794"/>
    </row>
    <row r="10795" spans="1:47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  <c r="AH10795"/>
      <c r="AI10795"/>
      <c r="AJ10795"/>
      <c r="AK10795"/>
      <c r="AL10795"/>
      <c r="AM10795"/>
      <c r="AN10795"/>
      <c r="AO10795"/>
      <c r="AP10795"/>
      <c r="AQ10795"/>
      <c r="AR10795"/>
      <c r="AS10795"/>
      <c r="AT10795"/>
      <c r="AU10795"/>
    </row>
    <row r="10796" spans="1:47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  <c r="AH10796"/>
      <c r="AI10796"/>
      <c r="AJ10796"/>
      <c r="AK10796"/>
      <c r="AL10796"/>
      <c r="AM10796"/>
      <c r="AN10796"/>
      <c r="AO10796"/>
      <c r="AP10796"/>
      <c r="AQ10796"/>
      <c r="AR10796"/>
      <c r="AS10796"/>
      <c r="AT10796"/>
      <c r="AU10796"/>
    </row>
    <row r="10797" spans="1:47">
      <c r="A10797"/>
      <c r="B10797"/>
      <c r="C10797"/>
      <c r="D10797"/>
      <c r="E10797"/>
      <c r="F10797"/>
      <c r="G10797"/>
      <c r="H10797"/>
      <c r="I10797"/>
      <c r="J10797"/>
      <c r="K10797"/>
      <c r="L10797"/>
      <c r="M10797"/>
      <c r="N10797"/>
      <c r="O10797"/>
      <c r="P10797"/>
      <c r="Q10797"/>
      <c r="R10797"/>
      <c r="S10797"/>
      <c r="T10797"/>
      <c r="U10797"/>
      <c r="V10797"/>
      <c r="W10797"/>
      <c r="X10797"/>
      <c r="Y10797"/>
      <c r="Z10797"/>
      <c r="AA10797"/>
      <c r="AB10797"/>
      <c r="AC10797"/>
      <c r="AD10797"/>
      <c r="AE10797"/>
      <c r="AF10797"/>
      <c r="AG10797"/>
      <c r="AH10797"/>
      <c r="AI10797"/>
      <c r="AJ10797"/>
      <c r="AK10797"/>
      <c r="AL10797"/>
      <c r="AM10797"/>
      <c r="AN10797"/>
      <c r="AO10797"/>
      <c r="AP10797"/>
      <c r="AQ10797"/>
      <c r="AR10797"/>
      <c r="AS10797"/>
      <c r="AT10797"/>
      <c r="AU10797"/>
    </row>
    <row r="10798" spans="1:47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  <c r="AH10798"/>
      <c r="AI10798"/>
      <c r="AJ10798"/>
      <c r="AK10798"/>
      <c r="AL10798"/>
      <c r="AM10798"/>
      <c r="AN10798"/>
      <c r="AO10798"/>
      <c r="AP10798"/>
      <c r="AQ10798"/>
      <c r="AR10798"/>
      <c r="AS10798"/>
      <c r="AT10798"/>
      <c r="AU10798"/>
    </row>
    <row r="10799" spans="1:47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  <c r="AH10799"/>
      <c r="AI10799"/>
      <c r="AJ10799"/>
      <c r="AK10799"/>
      <c r="AL10799"/>
      <c r="AM10799"/>
      <c r="AN10799"/>
      <c r="AO10799"/>
      <c r="AP10799"/>
      <c r="AQ10799"/>
      <c r="AR10799"/>
      <c r="AS10799"/>
      <c r="AT10799"/>
      <c r="AU10799"/>
    </row>
    <row r="10800" spans="1:47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  <c r="AH10800"/>
      <c r="AI10800"/>
      <c r="AJ10800"/>
      <c r="AK10800"/>
      <c r="AL10800"/>
      <c r="AM10800"/>
      <c r="AN10800"/>
      <c r="AO10800"/>
      <c r="AP10800"/>
      <c r="AQ10800"/>
      <c r="AR10800"/>
      <c r="AS10800"/>
      <c r="AT10800"/>
      <c r="AU10800"/>
    </row>
    <row r="10801" spans="1:47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  <c r="AH10801"/>
      <c r="AI10801"/>
      <c r="AJ10801"/>
      <c r="AK10801"/>
      <c r="AL10801"/>
      <c r="AM10801"/>
      <c r="AN10801"/>
      <c r="AO10801"/>
      <c r="AP10801"/>
      <c r="AQ10801"/>
      <c r="AR10801"/>
      <c r="AS10801"/>
      <c r="AT10801"/>
      <c r="AU10801"/>
    </row>
    <row r="10802" spans="1:47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  <c r="AH10802"/>
      <c r="AI10802"/>
      <c r="AJ10802"/>
      <c r="AK10802"/>
      <c r="AL10802"/>
      <c r="AM10802"/>
      <c r="AN10802"/>
      <c r="AO10802"/>
      <c r="AP10802"/>
      <c r="AQ10802"/>
      <c r="AR10802"/>
      <c r="AS10802"/>
      <c r="AT10802"/>
      <c r="AU10802"/>
    </row>
    <row r="10803" spans="1:47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  <c r="AH10803"/>
      <c r="AI10803"/>
      <c r="AJ10803"/>
      <c r="AK10803"/>
      <c r="AL10803"/>
      <c r="AM10803"/>
      <c r="AN10803"/>
      <c r="AO10803"/>
      <c r="AP10803"/>
      <c r="AQ10803"/>
      <c r="AR10803"/>
      <c r="AS10803"/>
      <c r="AT10803"/>
      <c r="AU10803"/>
    </row>
    <row r="10804" spans="1:47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  <c r="AH10804"/>
      <c r="AI10804"/>
      <c r="AJ10804"/>
      <c r="AK10804"/>
      <c r="AL10804"/>
      <c r="AM10804"/>
      <c r="AN10804"/>
      <c r="AO10804"/>
      <c r="AP10804"/>
      <c r="AQ10804"/>
      <c r="AR10804"/>
      <c r="AS10804"/>
      <c r="AT10804"/>
      <c r="AU10804"/>
    </row>
    <row r="10805" spans="1:47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  <c r="AH10805"/>
      <c r="AI10805"/>
      <c r="AJ10805"/>
      <c r="AK10805"/>
      <c r="AL10805"/>
      <c r="AM10805"/>
      <c r="AN10805"/>
      <c r="AO10805"/>
      <c r="AP10805"/>
      <c r="AQ10805"/>
      <c r="AR10805"/>
      <c r="AS10805"/>
      <c r="AT10805"/>
      <c r="AU10805"/>
    </row>
    <row r="10806" spans="1:47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  <c r="AH10806"/>
      <c r="AI10806"/>
      <c r="AJ10806"/>
      <c r="AK10806"/>
      <c r="AL10806"/>
      <c r="AM10806"/>
      <c r="AN10806"/>
      <c r="AO10806"/>
      <c r="AP10806"/>
      <c r="AQ10806"/>
      <c r="AR10806"/>
      <c r="AS10806"/>
      <c r="AT10806"/>
      <c r="AU10806"/>
    </row>
    <row r="10807" spans="1:47">
      <c r="A10807"/>
      <c r="B10807"/>
      <c r="C10807"/>
      <c r="D10807"/>
      <c r="E10807"/>
      <c r="F10807"/>
      <c r="G10807"/>
      <c r="H10807"/>
      <c r="I10807"/>
      <c r="J10807"/>
      <c r="K10807"/>
      <c r="L10807"/>
      <c r="M10807"/>
      <c r="N10807"/>
      <c r="O10807"/>
      <c r="P10807"/>
      <c r="Q10807"/>
      <c r="R10807"/>
      <c r="S10807"/>
      <c r="T10807"/>
      <c r="U10807"/>
      <c r="V10807"/>
      <c r="W10807"/>
      <c r="X10807"/>
      <c r="Y10807"/>
      <c r="Z10807"/>
      <c r="AA10807"/>
      <c r="AB10807"/>
      <c r="AC10807"/>
      <c r="AD10807"/>
      <c r="AE10807"/>
      <c r="AF10807"/>
      <c r="AG10807"/>
      <c r="AH10807"/>
      <c r="AI10807"/>
      <c r="AJ10807"/>
      <c r="AK10807"/>
      <c r="AL10807"/>
      <c r="AM10807"/>
      <c r="AN10807"/>
      <c r="AO10807"/>
      <c r="AP10807"/>
      <c r="AQ10807"/>
      <c r="AR10807"/>
      <c r="AS10807"/>
      <c r="AT10807"/>
      <c r="AU10807"/>
    </row>
    <row r="10808" spans="1:47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  <c r="AH10808"/>
      <c r="AI10808"/>
      <c r="AJ10808"/>
      <c r="AK10808"/>
      <c r="AL10808"/>
      <c r="AM10808"/>
      <c r="AN10808"/>
      <c r="AO10808"/>
      <c r="AP10808"/>
      <c r="AQ10808"/>
      <c r="AR10808"/>
      <c r="AS10808"/>
      <c r="AT10808"/>
      <c r="AU10808"/>
    </row>
    <row r="10809" spans="1:47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  <c r="AH10809"/>
      <c r="AI10809"/>
      <c r="AJ10809"/>
      <c r="AK10809"/>
      <c r="AL10809"/>
      <c r="AM10809"/>
      <c r="AN10809"/>
      <c r="AO10809"/>
      <c r="AP10809"/>
      <c r="AQ10809"/>
      <c r="AR10809"/>
      <c r="AS10809"/>
      <c r="AT10809"/>
      <c r="AU10809"/>
    </row>
    <row r="10810" spans="1:47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  <c r="AH10810"/>
      <c r="AI10810"/>
      <c r="AJ10810"/>
      <c r="AK10810"/>
      <c r="AL10810"/>
      <c r="AM10810"/>
      <c r="AN10810"/>
      <c r="AO10810"/>
      <c r="AP10810"/>
      <c r="AQ10810"/>
      <c r="AR10810"/>
      <c r="AS10810"/>
      <c r="AT10810"/>
      <c r="AU10810"/>
    </row>
    <row r="10811" spans="1:47">
      <c r="A10811"/>
      <c r="B10811"/>
      <c r="C10811"/>
      <c r="D10811"/>
      <c r="E10811"/>
      <c r="F10811"/>
      <c r="G10811"/>
      <c r="H10811"/>
      <c r="I10811"/>
      <c r="J10811"/>
      <c r="K10811"/>
      <c r="L10811"/>
      <c r="M10811"/>
      <c r="N10811"/>
      <c r="O10811"/>
      <c r="P10811"/>
      <c r="Q10811"/>
      <c r="R10811"/>
      <c r="S10811"/>
      <c r="T10811"/>
      <c r="U10811"/>
      <c r="V10811"/>
      <c r="W10811"/>
      <c r="X10811"/>
      <c r="Y10811"/>
      <c r="Z10811"/>
      <c r="AA10811"/>
      <c r="AB10811"/>
      <c r="AC10811"/>
      <c r="AD10811"/>
      <c r="AE10811"/>
      <c r="AF10811"/>
      <c r="AG10811"/>
      <c r="AH10811"/>
      <c r="AI10811"/>
      <c r="AJ10811"/>
      <c r="AK10811"/>
      <c r="AL10811"/>
      <c r="AM10811"/>
      <c r="AN10811"/>
      <c r="AO10811"/>
      <c r="AP10811"/>
      <c r="AQ10811"/>
      <c r="AR10811"/>
      <c r="AS10811"/>
      <c r="AT10811"/>
      <c r="AU10811"/>
    </row>
    <row r="10812" spans="1:47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  <c r="AH10812"/>
      <c r="AI10812"/>
      <c r="AJ10812"/>
      <c r="AK10812"/>
      <c r="AL10812"/>
      <c r="AM10812"/>
      <c r="AN10812"/>
      <c r="AO10812"/>
      <c r="AP10812"/>
      <c r="AQ10812"/>
      <c r="AR10812"/>
      <c r="AS10812"/>
      <c r="AT10812"/>
      <c r="AU10812"/>
    </row>
    <row r="10813" spans="1:47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  <c r="AH10813"/>
      <c r="AI10813"/>
      <c r="AJ10813"/>
      <c r="AK10813"/>
      <c r="AL10813"/>
      <c r="AM10813"/>
      <c r="AN10813"/>
      <c r="AO10813"/>
      <c r="AP10813"/>
      <c r="AQ10813"/>
      <c r="AR10813"/>
      <c r="AS10813"/>
      <c r="AT10813"/>
      <c r="AU10813"/>
    </row>
    <row r="10814" spans="1:47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  <c r="AH10814"/>
      <c r="AI10814"/>
      <c r="AJ10814"/>
      <c r="AK10814"/>
      <c r="AL10814"/>
      <c r="AM10814"/>
      <c r="AN10814"/>
      <c r="AO10814"/>
      <c r="AP10814"/>
      <c r="AQ10814"/>
      <c r="AR10814"/>
      <c r="AS10814"/>
      <c r="AT10814"/>
      <c r="AU10814"/>
    </row>
    <row r="10815" spans="1:47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  <c r="AH10815"/>
      <c r="AI10815"/>
      <c r="AJ10815"/>
      <c r="AK10815"/>
      <c r="AL10815"/>
      <c r="AM10815"/>
      <c r="AN10815"/>
      <c r="AO10815"/>
      <c r="AP10815"/>
      <c r="AQ10815"/>
      <c r="AR10815"/>
      <c r="AS10815"/>
      <c r="AT10815"/>
      <c r="AU10815"/>
    </row>
    <row r="10816" spans="1:47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  <c r="AH10816"/>
      <c r="AI10816"/>
      <c r="AJ10816"/>
      <c r="AK10816"/>
      <c r="AL10816"/>
      <c r="AM10816"/>
      <c r="AN10816"/>
      <c r="AO10816"/>
      <c r="AP10816"/>
      <c r="AQ10816"/>
      <c r="AR10816"/>
      <c r="AS10816"/>
      <c r="AT10816"/>
      <c r="AU10816"/>
    </row>
    <row r="10817" spans="1:47">
      <c r="A10817"/>
      <c r="B10817"/>
      <c r="C10817"/>
      <c r="D10817"/>
      <c r="E10817"/>
      <c r="F10817"/>
      <c r="G10817"/>
      <c r="H10817"/>
      <c r="I10817"/>
      <c r="J10817"/>
      <c r="K10817"/>
      <c r="L10817"/>
      <c r="M10817"/>
      <c r="N10817"/>
      <c r="O10817"/>
      <c r="P10817"/>
      <c r="Q10817"/>
      <c r="R10817"/>
      <c r="S10817"/>
      <c r="T10817"/>
      <c r="U10817"/>
      <c r="V10817"/>
      <c r="W10817"/>
      <c r="X10817"/>
      <c r="Y10817"/>
      <c r="Z10817"/>
      <c r="AA10817"/>
      <c r="AB10817"/>
      <c r="AC10817"/>
      <c r="AD10817"/>
      <c r="AE10817"/>
      <c r="AF10817"/>
      <c r="AG10817"/>
      <c r="AH10817"/>
      <c r="AI10817"/>
      <c r="AJ10817"/>
      <c r="AK10817"/>
      <c r="AL10817"/>
      <c r="AM10817"/>
      <c r="AN10817"/>
      <c r="AO10817"/>
      <c r="AP10817"/>
      <c r="AQ10817"/>
      <c r="AR10817"/>
      <c r="AS10817"/>
      <c r="AT10817"/>
      <c r="AU10817"/>
    </row>
    <row r="10818" spans="1:47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  <c r="AH10818"/>
      <c r="AI10818"/>
      <c r="AJ10818"/>
      <c r="AK10818"/>
      <c r="AL10818"/>
      <c r="AM10818"/>
      <c r="AN10818"/>
      <c r="AO10818"/>
      <c r="AP10818"/>
      <c r="AQ10818"/>
      <c r="AR10818"/>
      <c r="AS10818"/>
      <c r="AT10818"/>
      <c r="AU10818"/>
    </row>
    <row r="10819" spans="1:47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  <c r="AH10819"/>
      <c r="AI10819"/>
      <c r="AJ10819"/>
      <c r="AK10819"/>
      <c r="AL10819"/>
      <c r="AM10819"/>
      <c r="AN10819"/>
      <c r="AO10819"/>
      <c r="AP10819"/>
      <c r="AQ10819"/>
      <c r="AR10819"/>
      <c r="AS10819"/>
      <c r="AT10819"/>
      <c r="AU10819"/>
    </row>
    <row r="10820" spans="1:47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  <c r="AH10820"/>
      <c r="AI10820"/>
      <c r="AJ10820"/>
      <c r="AK10820"/>
      <c r="AL10820"/>
      <c r="AM10820"/>
      <c r="AN10820"/>
      <c r="AO10820"/>
      <c r="AP10820"/>
      <c r="AQ10820"/>
      <c r="AR10820"/>
      <c r="AS10820"/>
      <c r="AT10820"/>
      <c r="AU10820"/>
    </row>
    <row r="10821" spans="1:47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  <c r="AH10821"/>
      <c r="AI10821"/>
      <c r="AJ10821"/>
      <c r="AK10821"/>
      <c r="AL10821"/>
      <c r="AM10821"/>
      <c r="AN10821"/>
      <c r="AO10821"/>
      <c r="AP10821"/>
      <c r="AQ10821"/>
      <c r="AR10821"/>
      <c r="AS10821"/>
      <c r="AT10821"/>
      <c r="AU10821"/>
    </row>
    <row r="10822" spans="1:47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  <c r="AH10822"/>
      <c r="AI10822"/>
      <c r="AJ10822"/>
      <c r="AK10822"/>
      <c r="AL10822"/>
      <c r="AM10822"/>
      <c r="AN10822"/>
      <c r="AO10822"/>
      <c r="AP10822"/>
      <c r="AQ10822"/>
      <c r="AR10822"/>
      <c r="AS10822"/>
      <c r="AT10822"/>
      <c r="AU10822"/>
    </row>
    <row r="10823" spans="1:47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  <c r="AH10823"/>
      <c r="AI10823"/>
      <c r="AJ10823"/>
      <c r="AK10823"/>
      <c r="AL10823"/>
      <c r="AM10823"/>
      <c r="AN10823"/>
      <c r="AO10823"/>
      <c r="AP10823"/>
      <c r="AQ10823"/>
      <c r="AR10823"/>
      <c r="AS10823"/>
      <c r="AT10823"/>
      <c r="AU10823"/>
    </row>
    <row r="10824" spans="1:47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  <c r="AH10824"/>
      <c r="AI10824"/>
      <c r="AJ10824"/>
      <c r="AK10824"/>
      <c r="AL10824"/>
      <c r="AM10824"/>
      <c r="AN10824"/>
      <c r="AO10824"/>
      <c r="AP10824"/>
      <c r="AQ10824"/>
      <c r="AR10824"/>
      <c r="AS10824"/>
      <c r="AT10824"/>
      <c r="AU10824"/>
    </row>
    <row r="10825" spans="1:47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  <c r="AH10825"/>
      <c r="AI10825"/>
      <c r="AJ10825"/>
      <c r="AK10825"/>
      <c r="AL10825"/>
      <c r="AM10825"/>
      <c r="AN10825"/>
      <c r="AO10825"/>
      <c r="AP10825"/>
      <c r="AQ10825"/>
      <c r="AR10825"/>
      <c r="AS10825"/>
      <c r="AT10825"/>
      <c r="AU10825"/>
    </row>
    <row r="10826" spans="1:47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  <c r="AH10826"/>
      <c r="AI10826"/>
      <c r="AJ10826"/>
      <c r="AK10826"/>
      <c r="AL10826"/>
      <c r="AM10826"/>
      <c r="AN10826"/>
      <c r="AO10826"/>
      <c r="AP10826"/>
      <c r="AQ10826"/>
      <c r="AR10826"/>
      <c r="AS10826"/>
      <c r="AT10826"/>
      <c r="AU10826"/>
    </row>
    <row r="10827" spans="1:47">
      <c r="A10827"/>
      <c r="B10827"/>
      <c r="C10827"/>
      <c r="D10827"/>
      <c r="E10827"/>
      <c r="F10827"/>
      <c r="G10827"/>
      <c r="H10827"/>
      <c r="I10827"/>
      <c r="J10827"/>
      <c r="K10827"/>
      <c r="L10827"/>
      <c r="M10827"/>
      <c r="N10827"/>
      <c r="O10827"/>
      <c r="P10827"/>
      <c r="Q10827"/>
      <c r="R10827"/>
      <c r="S10827"/>
      <c r="T10827"/>
      <c r="U10827"/>
      <c r="V10827"/>
      <c r="W10827"/>
      <c r="X10827"/>
      <c r="Y10827"/>
      <c r="Z10827"/>
      <c r="AA10827"/>
      <c r="AB10827"/>
      <c r="AC10827"/>
      <c r="AD10827"/>
      <c r="AE10827"/>
      <c r="AF10827"/>
      <c r="AG10827"/>
      <c r="AH10827"/>
      <c r="AI10827"/>
      <c r="AJ10827"/>
      <c r="AK10827"/>
      <c r="AL10827"/>
      <c r="AM10827"/>
      <c r="AN10827"/>
      <c r="AO10827"/>
      <c r="AP10827"/>
      <c r="AQ10827"/>
      <c r="AR10827"/>
      <c r="AS10827"/>
      <c r="AT10827"/>
      <c r="AU10827"/>
    </row>
    <row r="10828" spans="1:47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  <c r="AH10828"/>
      <c r="AI10828"/>
      <c r="AJ10828"/>
      <c r="AK10828"/>
      <c r="AL10828"/>
      <c r="AM10828"/>
      <c r="AN10828"/>
      <c r="AO10828"/>
      <c r="AP10828"/>
      <c r="AQ10828"/>
      <c r="AR10828"/>
      <c r="AS10828"/>
      <c r="AT10828"/>
      <c r="AU10828"/>
    </row>
    <row r="10829" spans="1:47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  <c r="AH10829"/>
      <c r="AI10829"/>
      <c r="AJ10829"/>
      <c r="AK10829"/>
      <c r="AL10829"/>
      <c r="AM10829"/>
      <c r="AN10829"/>
      <c r="AO10829"/>
      <c r="AP10829"/>
      <c r="AQ10829"/>
      <c r="AR10829"/>
      <c r="AS10829"/>
      <c r="AT10829"/>
      <c r="AU10829"/>
    </row>
    <row r="10830" spans="1:47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  <c r="AH10830"/>
      <c r="AI10830"/>
      <c r="AJ10830"/>
      <c r="AK10830"/>
      <c r="AL10830"/>
      <c r="AM10830"/>
      <c r="AN10830"/>
      <c r="AO10830"/>
      <c r="AP10830"/>
      <c r="AQ10830"/>
      <c r="AR10830"/>
      <c r="AS10830"/>
      <c r="AT10830"/>
      <c r="AU10830"/>
    </row>
    <row r="10831" spans="1:47">
      <c r="A10831"/>
      <c r="B10831"/>
      <c r="C10831"/>
      <c r="D10831"/>
      <c r="E10831"/>
      <c r="F10831"/>
      <c r="G10831"/>
      <c r="H10831"/>
      <c r="I10831"/>
      <c r="J10831"/>
      <c r="K10831"/>
      <c r="L10831"/>
      <c r="M10831"/>
      <c r="N10831"/>
      <c r="O10831"/>
      <c r="P10831"/>
      <c r="Q10831"/>
      <c r="R10831"/>
      <c r="S10831"/>
      <c r="T10831"/>
      <c r="U10831"/>
      <c r="V10831"/>
      <c r="W10831"/>
      <c r="X10831"/>
      <c r="Y10831"/>
      <c r="Z10831"/>
      <c r="AA10831"/>
      <c r="AB10831"/>
      <c r="AC10831"/>
      <c r="AD10831"/>
      <c r="AE10831"/>
      <c r="AF10831"/>
      <c r="AG10831"/>
      <c r="AH10831"/>
      <c r="AI10831"/>
      <c r="AJ10831"/>
      <c r="AK10831"/>
      <c r="AL10831"/>
      <c r="AM10831"/>
      <c r="AN10831"/>
      <c r="AO10831"/>
      <c r="AP10831"/>
      <c r="AQ10831"/>
      <c r="AR10831"/>
      <c r="AS10831"/>
      <c r="AT10831"/>
      <c r="AU10831"/>
    </row>
    <row r="10832" spans="1:47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  <c r="AH10832"/>
      <c r="AI10832"/>
      <c r="AJ10832"/>
      <c r="AK10832"/>
      <c r="AL10832"/>
      <c r="AM10832"/>
      <c r="AN10832"/>
      <c r="AO10832"/>
      <c r="AP10832"/>
      <c r="AQ10832"/>
      <c r="AR10832"/>
      <c r="AS10832"/>
      <c r="AT10832"/>
      <c r="AU10832"/>
    </row>
    <row r="10833" spans="1:47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  <c r="AH10833"/>
      <c r="AI10833"/>
      <c r="AJ10833"/>
      <c r="AK10833"/>
      <c r="AL10833"/>
      <c r="AM10833"/>
      <c r="AN10833"/>
      <c r="AO10833"/>
      <c r="AP10833"/>
      <c r="AQ10833"/>
      <c r="AR10833"/>
      <c r="AS10833"/>
      <c r="AT10833"/>
      <c r="AU10833"/>
    </row>
    <row r="10834" spans="1:47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  <c r="AH10834"/>
      <c r="AI10834"/>
      <c r="AJ10834"/>
      <c r="AK10834"/>
      <c r="AL10834"/>
      <c r="AM10834"/>
      <c r="AN10834"/>
      <c r="AO10834"/>
      <c r="AP10834"/>
      <c r="AQ10834"/>
      <c r="AR10834"/>
      <c r="AS10834"/>
      <c r="AT10834"/>
      <c r="AU10834"/>
    </row>
    <row r="10835" spans="1:47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  <c r="AH10835"/>
      <c r="AI10835"/>
      <c r="AJ10835"/>
      <c r="AK10835"/>
      <c r="AL10835"/>
      <c r="AM10835"/>
      <c r="AN10835"/>
      <c r="AO10835"/>
      <c r="AP10835"/>
      <c r="AQ10835"/>
      <c r="AR10835"/>
      <c r="AS10835"/>
      <c r="AT10835"/>
      <c r="AU10835"/>
    </row>
    <row r="10836" spans="1:47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  <c r="AH10836"/>
      <c r="AI10836"/>
      <c r="AJ10836"/>
      <c r="AK10836"/>
      <c r="AL10836"/>
      <c r="AM10836"/>
      <c r="AN10836"/>
      <c r="AO10836"/>
      <c r="AP10836"/>
      <c r="AQ10836"/>
      <c r="AR10836"/>
      <c r="AS10836"/>
      <c r="AT10836"/>
      <c r="AU10836"/>
    </row>
    <row r="10837" spans="1:47">
      <c r="A10837"/>
      <c r="B10837"/>
      <c r="C10837"/>
      <c r="D10837"/>
      <c r="E10837"/>
      <c r="F10837"/>
      <c r="G10837"/>
      <c r="H10837"/>
      <c r="I10837"/>
      <c r="J10837"/>
      <c r="K10837"/>
      <c r="L10837"/>
      <c r="M10837"/>
      <c r="N10837"/>
      <c r="O10837"/>
      <c r="P10837"/>
      <c r="Q10837"/>
      <c r="R10837"/>
      <c r="S10837"/>
      <c r="T10837"/>
      <c r="U10837"/>
      <c r="V10837"/>
      <c r="W10837"/>
      <c r="X10837"/>
      <c r="Y10837"/>
      <c r="Z10837"/>
      <c r="AA10837"/>
      <c r="AB10837"/>
      <c r="AC10837"/>
      <c r="AD10837"/>
      <c r="AE10837"/>
      <c r="AF10837"/>
      <c r="AG10837"/>
      <c r="AH10837"/>
      <c r="AI10837"/>
      <c r="AJ10837"/>
      <c r="AK10837"/>
      <c r="AL10837"/>
      <c r="AM10837"/>
      <c r="AN10837"/>
      <c r="AO10837"/>
      <c r="AP10837"/>
      <c r="AQ10837"/>
      <c r="AR10837"/>
      <c r="AS10837"/>
      <c r="AT10837"/>
      <c r="AU10837"/>
    </row>
    <row r="10838" spans="1:47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  <c r="AH10838"/>
      <c r="AI10838"/>
      <c r="AJ10838"/>
      <c r="AK10838"/>
      <c r="AL10838"/>
      <c r="AM10838"/>
      <c r="AN10838"/>
      <c r="AO10838"/>
      <c r="AP10838"/>
      <c r="AQ10838"/>
      <c r="AR10838"/>
      <c r="AS10838"/>
      <c r="AT10838"/>
      <c r="AU10838"/>
    </row>
    <row r="10839" spans="1:47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  <c r="AH10839"/>
      <c r="AI10839"/>
      <c r="AJ10839"/>
      <c r="AK10839"/>
      <c r="AL10839"/>
      <c r="AM10839"/>
      <c r="AN10839"/>
      <c r="AO10839"/>
      <c r="AP10839"/>
      <c r="AQ10839"/>
      <c r="AR10839"/>
      <c r="AS10839"/>
      <c r="AT10839"/>
      <c r="AU10839"/>
    </row>
    <row r="10840" spans="1:47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  <c r="AH10840"/>
      <c r="AI10840"/>
      <c r="AJ10840"/>
      <c r="AK10840"/>
      <c r="AL10840"/>
      <c r="AM10840"/>
      <c r="AN10840"/>
      <c r="AO10840"/>
      <c r="AP10840"/>
      <c r="AQ10840"/>
      <c r="AR10840"/>
      <c r="AS10840"/>
      <c r="AT10840"/>
      <c r="AU10840"/>
    </row>
    <row r="10841" spans="1:47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  <c r="AH10841"/>
      <c r="AI10841"/>
      <c r="AJ10841"/>
      <c r="AK10841"/>
      <c r="AL10841"/>
      <c r="AM10841"/>
      <c r="AN10841"/>
      <c r="AO10841"/>
      <c r="AP10841"/>
      <c r="AQ10841"/>
      <c r="AR10841"/>
      <c r="AS10841"/>
      <c r="AT10841"/>
      <c r="AU10841"/>
    </row>
    <row r="10842" spans="1:47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  <c r="AH10842"/>
      <c r="AI10842"/>
      <c r="AJ10842"/>
      <c r="AK10842"/>
      <c r="AL10842"/>
      <c r="AM10842"/>
      <c r="AN10842"/>
      <c r="AO10842"/>
      <c r="AP10842"/>
      <c r="AQ10842"/>
      <c r="AR10842"/>
      <c r="AS10842"/>
      <c r="AT10842"/>
      <c r="AU10842"/>
    </row>
    <row r="10843" spans="1:47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  <c r="AH10843"/>
      <c r="AI10843"/>
      <c r="AJ10843"/>
      <c r="AK10843"/>
      <c r="AL10843"/>
      <c r="AM10843"/>
      <c r="AN10843"/>
      <c r="AO10843"/>
      <c r="AP10843"/>
      <c r="AQ10843"/>
      <c r="AR10843"/>
      <c r="AS10843"/>
      <c r="AT10843"/>
      <c r="AU10843"/>
    </row>
    <row r="10844" spans="1:47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  <c r="AH10844"/>
      <c r="AI10844"/>
      <c r="AJ10844"/>
      <c r="AK10844"/>
      <c r="AL10844"/>
      <c r="AM10844"/>
      <c r="AN10844"/>
      <c r="AO10844"/>
      <c r="AP10844"/>
      <c r="AQ10844"/>
      <c r="AR10844"/>
      <c r="AS10844"/>
      <c r="AT10844"/>
      <c r="AU10844"/>
    </row>
    <row r="10845" spans="1:47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  <c r="AH10845"/>
      <c r="AI10845"/>
      <c r="AJ10845"/>
      <c r="AK10845"/>
      <c r="AL10845"/>
      <c r="AM10845"/>
      <c r="AN10845"/>
      <c r="AO10845"/>
      <c r="AP10845"/>
      <c r="AQ10845"/>
      <c r="AR10845"/>
      <c r="AS10845"/>
      <c r="AT10845"/>
      <c r="AU10845"/>
    </row>
    <row r="10846" spans="1:47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  <c r="AH10846"/>
      <c r="AI10846"/>
      <c r="AJ10846"/>
      <c r="AK10846"/>
      <c r="AL10846"/>
      <c r="AM10846"/>
      <c r="AN10846"/>
      <c r="AO10846"/>
      <c r="AP10846"/>
      <c r="AQ10846"/>
      <c r="AR10846"/>
      <c r="AS10846"/>
      <c r="AT10846"/>
      <c r="AU10846"/>
    </row>
    <row r="10847" spans="1:47">
      <c r="A10847"/>
      <c r="B10847"/>
      <c r="C10847"/>
      <c r="D10847"/>
      <c r="E10847"/>
      <c r="F10847"/>
      <c r="G10847"/>
      <c r="H10847"/>
      <c r="I10847"/>
      <c r="J10847"/>
      <c r="K10847"/>
      <c r="L10847"/>
      <c r="M10847"/>
      <c r="N10847"/>
      <c r="O10847"/>
      <c r="P10847"/>
      <c r="Q10847"/>
      <c r="R10847"/>
      <c r="S10847"/>
      <c r="T10847"/>
      <c r="U10847"/>
      <c r="V10847"/>
      <c r="W10847"/>
      <c r="X10847"/>
      <c r="Y10847"/>
      <c r="Z10847"/>
      <c r="AA10847"/>
      <c r="AB10847"/>
      <c r="AC10847"/>
      <c r="AD10847"/>
      <c r="AE10847"/>
      <c r="AF10847"/>
      <c r="AG10847"/>
      <c r="AH10847"/>
      <c r="AI10847"/>
      <c r="AJ10847"/>
      <c r="AK10847"/>
      <c r="AL10847"/>
      <c r="AM10847"/>
      <c r="AN10847"/>
      <c r="AO10847"/>
      <c r="AP10847"/>
      <c r="AQ10847"/>
      <c r="AR10847"/>
      <c r="AS10847"/>
      <c r="AT10847"/>
      <c r="AU10847"/>
    </row>
    <row r="10848" spans="1:47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  <c r="AH10848"/>
      <c r="AI10848"/>
      <c r="AJ10848"/>
      <c r="AK10848"/>
      <c r="AL10848"/>
      <c r="AM10848"/>
      <c r="AN10848"/>
      <c r="AO10848"/>
      <c r="AP10848"/>
      <c r="AQ10848"/>
      <c r="AR10848"/>
      <c r="AS10848"/>
      <c r="AT10848"/>
      <c r="AU10848"/>
    </row>
    <row r="10849" spans="1:47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  <c r="AH10849"/>
      <c r="AI10849"/>
      <c r="AJ10849"/>
      <c r="AK10849"/>
      <c r="AL10849"/>
      <c r="AM10849"/>
      <c r="AN10849"/>
      <c r="AO10849"/>
      <c r="AP10849"/>
      <c r="AQ10849"/>
      <c r="AR10849"/>
      <c r="AS10849"/>
      <c r="AT10849"/>
      <c r="AU10849"/>
    </row>
    <row r="10850" spans="1:47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  <c r="AH10850"/>
      <c r="AI10850"/>
      <c r="AJ10850"/>
      <c r="AK10850"/>
      <c r="AL10850"/>
      <c r="AM10850"/>
      <c r="AN10850"/>
      <c r="AO10850"/>
      <c r="AP10850"/>
      <c r="AQ10850"/>
      <c r="AR10850"/>
      <c r="AS10850"/>
      <c r="AT10850"/>
      <c r="AU10850"/>
    </row>
    <row r="10851" spans="1:47">
      <c r="A10851"/>
      <c r="B10851"/>
      <c r="C10851"/>
      <c r="D10851"/>
      <c r="E10851"/>
      <c r="F10851"/>
      <c r="G10851"/>
      <c r="H10851"/>
      <c r="I10851"/>
      <c r="J10851"/>
      <c r="K10851"/>
      <c r="L10851"/>
      <c r="M10851"/>
      <c r="N10851"/>
      <c r="O10851"/>
      <c r="P10851"/>
      <c r="Q10851"/>
      <c r="R10851"/>
      <c r="S10851"/>
      <c r="T10851"/>
      <c r="U10851"/>
      <c r="V10851"/>
      <c r="W10851"/>
      <c r="X10851"/>
      <c r="Y10851"/>
      <c r="Z10851"/>
      <c r="AA10851"/>
      <c r="AB10851"/>
      <c r="AC10851"/>
      <c r="AD10851"/>
      <c r="AE10851"/>
      <c r="AF10851"/>
      <c r="AG10851"/>
      <c r="AH10851"/>
      <c r="AI10851"/>
      <c r="AJ10851"/>
      <c r="AK10851"/>
      <c r="AL10851"/>
      <c r="AM10851"/>
      <c r="AN10851"/>
      <c r="AO10851"/>
      <c r="AP10851"/>
      <c r="AQ10851"/>
      <c r="AR10851"/>
      <c r="AS10851"/>
      <c r="AT10851"/>
      <c r="AU10851"/>
    </row>
    <row r="10852" spans="1:47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  <c r="AH10852"/>
      <c r="AI10852"/>
      <c r="AJ10852"/>
      <c r="AK10852"/>
      <c r="AL10852"/>
      <c r="AM10852"/>
      <c r="AN10852"/>
      <c r="AO10852"/>
      <c r="AP10852"/>
      <c r="AQ10852"/>
      <c r="AR10852"/>
      <c r="AS10852"/>
      <c r="AT10852"/>
      <c r="AU10852"/>
    </row>
    <row r="10853" spans="1:47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  <c r="AH10853"/>
      <c r="AI10853"/>
      <c r="AJ10853"/>
      <c r="AK10853"/>
      <c r="AL10853"/>
      <c r="AM10853"/>
      <c r="AN10853"/>
      <c r="AO10853"/>
      <c r="AP10853"/>
      <c r="AQ10853"/>
      <c r="AR10853"/>
      <c r="AS10853"/>
      <c r="AT10853"/>
      <c r="AU10853"/>
    </row>
    <row r="10854" spans="1:47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  <c r="AH10854"/>
      <c r="AI10854"/>
      <c r="AJ10854"/>
      <c r="AK10854"/>
      <c r="AL10854"/>
      <c r="AM10854"/>
      <c r="AN10854"/>
      <c r="AO10854"/>
      <c r="AP10854"/>
      <c r="AQ10854"/>
      <c r="AR10854"/>
      <c r="AS10854"/>
      <c r="AT10854"/>
      <c r="AU10854"/>
    </row>
    <row r="10855" spans="1:47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  <c r="AH10855"/>
      <c r="AI10855"/>
      <c r="AJ10855"/>
      <c r="AK10855"/>
      <c r="AL10855"/>
      <c r="AM10855"/>
      <c r="AN10855"/>
      <c r="AO10855"/>
      <c r="AP10855"/>
      <c r="AQ10855"/>
      <c r="AR10855"/>
      <c r="AS10855"/>
      <c r="AT10855"/>
      <c r="AU10855"/>
    </row>
    <row r="10856" spans="1:47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  <c r="AH10856"/>
      <c r="AI10856"/>
      <c r="AJ10856"/>
      <c r="AK10856"/>
      <c r="AL10856"/>
      <c r="AM10856"/>
      <c r="AN10856"/>
      <c r="AO10856"/>
      <c r="AP10856"/>
      <c r="AQ10856"/>
      <c r="AR10856"/>
      <c r="AS10856"/>
      <c r="AT10856"/>
      <c r="AU10856"/>
    </row>
    <row r="10857" spans="1:47">
      <c r="A10857"/>
      <c r="B10857"/>
      <c r="C10857"/>
      <c r="D10857"/>
      <c r="E10857"/>
      <c r="F10857"/>
      <c r="G10857"/>
      <c r="H10857"/>
      <c r="I10857"/>
      <c r="J10857"/>
      <c r="K10857"/>
      <c r="L10857"/>
      <c r="M10857"/>
      <c r="N10857"/>
      <c r="O10857"/>
      <c r="P10857"/>
      <c r="Q10857"/>
      <c r="R10857"/>
      <c r="S10857"/>
      <c r="T10857"/>
      <c r="U10857"/>
      <c r="V10857"/>
      <c r="W10857"/>
      <c r="X10857"/>
      <c r="Y10857"/>
      <c r="Z10857"/>
      <c r="AA10857"/>
      <c r="AB10857"/>
      <c r="AC10857"/>
      <c r="AD10857"/>
      <c r="AE10857"/>
      <c r="AF10857"/>
      <c r="AG10857"/>
      <c r="AH10857"/>
      <c r="AI10857"/>
      <c r="AJ10857"/>
      <c r="AK10857"/>
      <c r="AL10857"/>
      <c r="AM10857"/>
      <c r="AN10857"/>
      <c r="AO10857"/>
      <c r="AP10857"/>
      <c r="AQ10857"/>
      <c r="AR10857"/>
      <c r="AS10857"/>
      <c r="AT10857"/>
      <c r="AU10857"/>
    </row>
    <row r="10858" spans="1:47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  <c r="AH10858"/>
      <c r="AI10858"/>
      <c r="AJ10858"/>
      <c r="AK10858"/>
      <c r="AL10858"/>
      <c r="AM10858"/>
      <c r="AN10858"/>
      <c r="AO10858"/>
      <c r="AP10858"/>
      <c r="AQ10858"/>
      <c r="AR10858"/>
      <c r="AS10858"/>
      <c r="AT10858"/>
      <c r="AU10858"/>
    </row>
    <row r="10859" spans="1:47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  <c r="AH10859"/>
      <c r="AI10859"/>
      <c r="AJ10859"/>
      <c r="AK10859"/>
      <c r="AL10859"/>
      <c r="AM10859"/>
      <c r="AN10859"/>
      <c r="AO10859"/>
      <c r="AP10859"/>
      <c r="AQ10859"/>
      <c r="AR10859"/>
      <c r="AS10859"/>
      <c r="AT10859"/>
      <c r="AU10859"/>
    </row>
    <row r="10860" spans="1:47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  <c r="AH10860"/>
      <c r="AI10860"/>
      <c r="AJ10860"/>
      <c r="AK10860"/>
      <c r="AL10860"/>
      <c r="AM10860"/>
      <c r="AN10860"/>
      <c r="AO10860"/>
      <c r="AP10860"/>
      <c r="AQ10860"/>
      <c r="AR10860"/>
      <c r="AS10860"/>
      <c r="AT10860"/>
      <c r="AU10860"/>
    </row>
    <row r="10861" spans="1:47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  <c r="AH10861"/>
      <c r="AI10861"/>
      <c r="AJ10861"/>
      <c r="AK10861"/>
      <c r="AL10861"/>
      <c r="AM10861"/>
      <c r="AN10861"/>
      <c r="AO10861"/>
      <c r="AP10861"/>
      <c r="AQ10861"/>
      <c r="AR10861"/>
      <c r="AS10861"/>
      <c r="AT10861"/>
      <c r="AU10861"/>
    </row>
    <row r="10862" spans="1:47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  <c r="AH10862"/>
      <c r="AI10862"/>
      <c r="AJ10862"/>
      <c r="AK10862"/>
      <c r="AL10862"/>
      <c r="AM10862"/>
      <c r="AN10862"/>
      <c r="AO10862"/>
      <c r="AP10862"/>
      <c r="AQ10862"/>
      <c r="AR10862"/>
      <c r="AS10862"/>
      <c r="AT10862"/>
      <c r="AU10862"/>
    </row>
    <row r="10863" spans="1:47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  <c r="AH10863"/>
      <c r="AI10863"/>
      <c r="AJ10863"/>
      <c r="AK10863"/>
      <c r="AL10863"/>
      <c r="AM10863"/>
      <c r="AN10863"/>
      <c r="AO10863"/>
      <c r="AP10863"/>
      <c r="AQ10863"/>
      <c r="AR10863"/>
      <c r="AS10863"/>
      <c r="AT10863"/>
      <c r="AU10863"/>
    </row>
    <row r="10864" spans="1:47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  <c r="AH10864"/>
      <c r="AI10864"/>
      <c r="AJ10864"/>
      <c r="AK10864"/>
      <c r="AL10864"/>
      <c r="AM10864"/>
      <c r="AN10864"/>
      <c r="AO10864"/>
      <c r="AP10864"/>
      <c r="AQ10864"/>
      <c r="AR10864"/>
      <c r="AS10864"/>
      <c r="AT10864"/>
      <c r="AU10864"/>
    </row>
    <row r="10865" spans="1:47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  <c r="AH10865"/>
      <c r="AI10865"/>
      <c r="AJ10865"/>
      <c r="AK10865"/>
      <c r="AL10865"/>
      <c r="AM10865"/>
      <c r="AN10865"/>
      <c r="AO10865"/>
      <c r="AP10865"/>
      <c r="AQ10865"/>
      <c r="AR10865"/>
      <c r="AS10865"/>
      <c r="AT10865"/>
      <c r="AU10865"/>
    </row>
    <row r="10866" spans="1:47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  <c r="AH10866"/>
      <c r="AI10866"/>
      <c r="AJ10866"/>
      <c r="AK10866"/>
      <c r="AL10866"/>
      <c r="AM10866"/>
      <c r="AN10866"/>
      <c r="AO10866"/>
      <c r="AP10866"/>
      <c r="AQ10866"/>
      <c r="AR10866"/>
      <c r="AS10866"/>
      <c r="AT10866"/>
      <c r="AU10866"/>
    </row>
    <row r="10867" spans="1:47">
      <c r="A10867"/>
      <c r="B10867"/>
      <c r="C10867"/>
      <c r="D10867"/>
      <c r="E10867"/>
      <c r="F10867"/>
      <c r="G10867"/>
      <c r="H10867"/>
      <c r="I10867"/>
      <c r="J10867"/>
      <c r="K10867"/>
      <c r="L10867"/>
      <c r="M10867"/>
      <c r="N10867"/>
      <c r="O10867"/>
      <c r="P10867"/>
      <c r="Q10867"/>
      <c r="R10867"/>
      <c r="S10867"/>
      <c r="T10867"/>
      <c r="U10867"/>
      <c r="V10867"/>
      <c r="W10867"/>
      <c r="X10867"/>
      <c r="Y10867"/>
      <c r="Z10867"/>
      <c r="AA10867"/>
      <c r="AB10867"/>
      <c r="AC10867"/>
      <c r="AD10867"/>
      <c r="AE10867"/>
      <c r="AF10867"/>
      <c r="AG10867"/>
      <c r="AH10867"/>
      <c r="AI10867"/>
      <c r="AJ10867"/>
      <c r="AK10867"/>
      <c r="AL10867"/>
      <c r="AM10867"/>
      <c r="AN10867"/>
      <c r="AO10867"/>
      <c r="AP10867"/>
      <c r="AQ10867"/>
      <c r="AR10867"/>
      <c r="AS10867"/>
      <c r="AT10867"/>
      <c r="AU10867"/>
    </row>
    <row r="10868" spans="1:47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  <c r="AH10868"/>
      <c r="AI10868"/>
      <c r="AJ10868"/>
      <c r="AK10868"/>
      <c r="AL10868"/>
      <c r="AM10868"/>
      <c r="AN10868"/>
      <c r="AO10868"/>
      <c r="AP10868"/>
      <c r="AQ10868"/>
      <c r="AR10868"/>
      <c r="AS10868"/>
      <c r="AT10868"/>
      <c r="AU10868"/>
    </row>
    <row r="10869" spans="1:47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  <c r="AH10869"/>
      <c r="AI10869"/>
      <c r="AJ10869"/>
      <c r="AK10869"/>
      <c r="AL10869"/>
      <c r="AM10869"/>
      <c r="AN10869"/>
      <c r="AO10869"/>
      <c r="AP10869"/>
      <c r="AQ10869"/>
      <c r="AR10869"/>
      <c r="AS10869"/>
      <c r="AT10869"/>
      <c r="AU10869"/>
    </row>
    <row r="10870" spans="1:47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  <c r="AH10870"/>
      <c r="AI10870"/>
      <c r="AJ10870"/>
      <c r="AK10870"/>
      <c r="AL10870"/>
      <c r="AM10870"/>
      <c r="AN10870"/>
      <c r="AO10870"/>
      <c r="AP10870"/>
      <c r="AQ10870"/>
      <c r="AR10870"/>
      <c r="AS10870"/>
      <c r="AT10870"/>
      <c r="AU10870"/>
    </row>
    <row r="10871" spans="1:47">
      <c r="A10871"/>
      <c r="B10871"/>
      <c r="C10871"/>
      <c r="D10871"/>
      <c r="E10871"/>
      <c r="F10871"/>
      <c r="G10871"/>
      <c r="H10871"/>
      <c r="I10871"/>
      <c r="J10871"/>
      <c r="K10871"/>
      <c r="L10871"/>
      <c r="M10871"/>
      <c r="N10871"/>
      <c r="O10871"/>
      <c r="P10871"/>
      <c r="Q10871"/>
      <c r="R10871"/>
      <c r="S10871"/>
      <c r="T10871"/>
      <c r="U10871"/>
      <c r="V10871"/>
      <c r="W10871"/>
      <c r="X10871"/>
      <c r="Y10871"/>
      <c r="Z10871"/>
      <c r="AA10871"/>
      <c r="AB10871"/>
      <c r="AC10871"/>
      <c r="AD10871"/>
      <c r="AE10871"/>
      <c r="AF10871"/>
      <c r="AG10871"/>
      <c r="AH10871"/>
      <c r="AI10871"/>
      <c r="AJ10871"/>
      <c r="AK10871"/>
      <c r="AL10871"/>
      <c r="AM10871"/>
      <c r="AN10871"/>
      <c r="AO10871"/>
      <c r="AP10871"/>
      <c r="AQ10871"/>
      <c r="AR10871"/>
      <c r="AS10871"/>
      <c r="AT10871"/>
      <c r="AU10871"/>
    </row>
    <row r="10872" spans="1:47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  <c r="AH10872"/>
      <c r="AI10872"/>
      <c r="AJ10872"/>
      <c r="AK10872"/>
      <c r="AL10872"/>
      <c r="AM10872"/>
      <c r="AN10872"/>
      <c r="AO10872"/>
      <c r="AP10872"/>
      <c r="AQ10872"/>
      <c r="AR10872"/>
      <c r="AS10872"/>
      <c r="AT10872"/>
      <c r="AU10872"/>
    </row>
    <row r="10873" spans="1:47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  <c r="AH10873"/>
      <c r="AI10873"/>
      <c r="AJ10873"/>
      <c r="AK10873"/>
      <c r="AL10873"/>
      <c r="AM10873"/>
      <c r="AN10873"/>
      <c r="AO10873"/>
      <c r="AP10873"/>
      <c r="AQ10873"/>
      <c r="AR10873"/>
      <c r="AS10873"/>
      <c r="AT10873"/>
      <c r="AU10873"/>
    </row>
    <row r="10874" spans="1:47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  <c r="AH10874"/>
      <c r="AI10874"/>
      <c r="AJ10874"/>
      <c r="AK10874"/>
      <c r="AL10874"/>
      <c r="AM10874"/>
      <c r="AN10874"/>
      <c r="AO10874"/>
      <c r="AP10874"/>
      <c r="AQ10874"/>
      <c r="AR10874"/>
      <c r="AS10874"/>
      <c r="AT10874"/>
      <c r="AU10874"/>
    </row>
    <row r="10875" spans="1:47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  <c r="AH10875"/>
      <c r="AI10875"/>
      <c r="AJ10875"/>
      <c r="AK10875"/>
      <c r="AL10875"/>
      <c r="AM10875"/>
      <c r="AN10875"/>
      <c r="AO10875"/>
      <c r="AP10875"/>
      <c r="AQ10875"/>
      <c r="AR10875"/>
      <c r="AS10875"/>
      <c r="AT10875"/>
      <c r="AU10875"/>
    </row>
    <row r="10876" spans="1:47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  <c r="AH10876"/>
      <c r="AI10876"/>
      <c r="AJ10876"/>
      <c r="AK10876"/>
      <c r="AL10876"/>
      <c r="AM10876"/>
      <c r="AN10876"/>
      <c r="AO10876"/>
      <c r="AP10876"/>
      <c r="AQ10876"/>
      <c r="AR10876"/>
      <c r="AS10876"/>
      <c r="AT10876"/>
      <c r="AU10876"/>
    </row>
    <row r="10877" spans="1:47">
      <c r="A10877"/>
      <c r="B10877"/>
      <c r="C10877"/>
      <c r="D10877"/>
      <c r="E10877"/>
      <c r="F10877"/>
      <c r="G10877"/>
      <c r="H10877"/>
      <c r="I10877"/>
      <c r="J10877"/>
      <c r="K10877"/>
      <c r="L10877"/>
      <c r="M10877"/>
      <c r="N10877"/>
      <c r="O10877"/>
      <c r="P10877"/>
      <c r="Q10877"/>
      <c r="R10877"/>
      <c r="S10877"/>
      <c r="T10877"/>
      <c r="U10877"/>
      <c r="V10877"/>
      <c r="W10877"/>
      <c r="X10877"/>
      <c r="Y10877"/>
      <c r="Z10877"/>
      <c r="AA10877"/>
      <c r="AB10877"/>
      <c r="AC10877"/>
      <c r="AD10877"/>
      <c r="AE10877"/>
      <c r="AF10877"/>
      <c r="AG10877"/>
      <c r="AH10877"/>
      <c r="AI10877"/>
      <c r="AJ10877"/>
      <c r="AK10877"/>
      <c r="AL10877"/>
      <c r="AM10877"/>
      <c r="AN10877"/>
      <c r="AO10877"/>
      <c r="AP10877"/>
      <c r="AQ10877"/>
      <c r="AR10877"/>
      <c r="AS10877"/>
      <c r="AT10877"/>
      <c r="AU10877"/>
    </row>
    <row r="10878" spans="1:47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  <c r="AH10878"/>
      <c r="AI10878"/>
      <c r="AJ10878"/>
      <c r="AK10878"/>
      <c r="AL10878"/>
      <c r="AM10878"/>
      <c r="AN10878"/>
      <c r="AO10878"/>
      <c r="AP10878"/>
      <c r="AQ10878"/>
      <c r="AR10878"/>
      <c r="AS10878"/>
      <c r="AT10878"/>
      <c r="AU10878"/>
    </row>
    <row r="10879" spans="1:47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  <c r="AH10879"/>
      <c r="AI10879"/>
      <c r="AJ10879"/>
      <c r="AK10879"/>
      <c r="AL10879"/>
      <c r="AM10879"/>
      <c r="AN10879"/>
      <c r="AO10879"/>
      <c r="AP10879"/>
      <c r="AQ10879"/>
      <c r="AR10879"/>
      <c r="AS10879"/>
      <c r="AT10879"/>
      <c r="AU10879"/>
    </row>
    <row r="10880" spans="1:47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  <c r="AH10880"/>
      <c r="AI10880"/>
      <c r="AJ10880"/>
      <c r="AK10880"/>
      <c r="AL10880"/>
      <c r="AM10880"/>
      <c r="AN10880"/>
      <c r="AO10880"/>
      <c r="AP10880"/>
      <c r="AQ10880"/>
      <c r="AR10880"/>
      <c r="AS10880"/>
      <c r="AT10880"/>
      <c r="AU10880"/>
    </row>
    <row r="10881" spans="1:47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  <c r="AH10881"/>
      <c r="AI10881"/>
      <c r="AJ10881"/>
      <c r="AK10881"/>
      <c r="AL10881"/>
      <c r="AM10881"/>
      <c r="AN10881"/>
      <c r="AO10881"/>
      <c r="AP10881"/>
      <c r="AQ10881"/>
      <c r="AR10881"/>
      <c r="AS10881"/>
      <c r="AT10881"/>
      <c r="AU10881"/>
    </row>
    <row r="10882" spans="1:47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  <c r="AH10882"/>
      <c r="AI10882"/>
      <c r="AJ10882"/>
      <c r="AK10882"/>
      <c r="AL10882"/>
      <c r="AM10882"/>
      <c r="AN10882"/>
      <c r="AO10882"/>
      <c r="AP10882"/>
      <c r="AQ10882"/>
      <c r="AR10882"/>
      <c r="AS10882"/>
      <c r="AT10882"/>
      <c r="AU10882"/>
    </row>
    <row r="10883" spans="1:47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  <c r="AH10883"/>
      <c r="AI10883"/>
      <c r="AJ10883"/>
      <c r="AK10883"/>
      <c r="AL10883"/>
      <c r="AM10883"/>
      <c r="AN10883"/>
      <c r="AO10883"/>
      <c r="AP10883"/>
      <c r="AQ10883"/>
      <c r="AR10883"/>
      <c r="AS10883"/>
      <c r="AT10883"/>
      <c r="AU10883"/>
    </row>
    <row r="10884" spans="1:47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  <c r="AH10884"/>
      <c r="AI10884"/>
      <c r="AJ10884"/>
      <c r="AK10884"/>
      <c r="AL10884"/>
      <c r="AM10884"/>
      <c r="AN10884"/>
      <c r="AO10884"/>
      <c r="AP10884"/>
      <c r="AQ10884"/>
      <c r="AR10884"/>
      <c r="AS10884"/>
      <c r="AT10884"/>
      <c r="AU10884"/>
    </row>
    <row r="10885" spans="1:47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  <c r="AH10885"/>
      <c r="AI10885"/>
      <c r="AJ10885"/>
      <c r="AK10885"/>
      <c r="AL10885"/>
      <c r="AM10885"/>
      <c r="AN10885"/>
      <c r="AO10885"/>
      <c r="AP10885"/>
      <c r="AQ10885"/>
      <c r="AR10885"/>
      <c r="AS10885"/>
      <c r="AT10885"/>
      <c r="AU10885"/>
    </row>
    <row r="10886" spans="1:47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  <c r="AH10886"/>
      <c r="AI10886"/>
      <c r="AJ10886"/>
      <c r="AK10886"/>
      <c r="AL10886"/>
      <c r="AM10886"/>
      <c r="AN10886"/>
      <c r="AO10886"/>
      <c r="AP10886"/>
      <c r="AQ10886"/>
      <c r="AR10886"/>
      <c r="AS10886"/>
      <c r="AT10886"/>
      <c r="AU10886"/>
    </row>
    <row r="10887" spans="1:47">
      <c r="A10887"/>
      <c r="B10887"/>
      <c r="C10887"/>
      <c r="D10887"/>
      <c r="E10887"/>
      <c r="F10887"/>
      <c r="G10887"/>
      <c r="H10887"/>
      <c r="I10887"/>
      <c r="J10887"/>
      <c r="K10887"/>
      <c r="L10887"/>
      <c r="M10887"/>
      <c r="N10887"/>
      <c r="O10887"/>
      <c r="P10887"/>
      <c r="Q10887"/>
      <c r="R10887"/>
      <c r="S10887"/>
      <c r="T10887"/>
      <c r="U10887"/>
      <c r="V10887"/>
      <c r="W10887"/>
      <c r="X10887"/>
      <c r="Y10887"/>
      <c r="Z10887"/>
      <c r="AA10887"/>
      <c r="AB10887"/>
      <c r="AC10887"/>
      <c r="AD10887"/>
      <c r="AE10887"/>
      <c r="AF10887"/>
      <c r="AG10887"/>
      <c r="AH10887"/>
      <c r="AI10887"/>
      <c r="AJ10887"/>
      <c r="AK10887"/>
      <c r="AL10887"/>
      <c r="AM10887"/>
      <c r="AN10887"/>
      <c r="AO10887"/>
      <c r="AP10887"/>
      <c r="AQ10887"/>
      <c r="AR10887"/>
      <c r="AS10887"/>
      <c r="AT10887"/>
      <c r="AU10887"/>
    </row>
    <row r="10888" spans="1:47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  <c r="AH10888"/>
      <c r="AI10888"/>
      <c r="AJ10888"/>
      <c r="AK10888"/>
      <c r="AL10888"/>
      <c r="AM10888"/>
      <c r="AN10888"/>
      <c r="AO10888"/>
      <c r="AP10888"/>
      <c r="AQ10888"/>
      <c r="AR10888"/>
      <c r="AS10888"/>
      <c r="AT10888"/>
      <c r="AU10888"/>
    </row>
    <row r="10889" spans="1:47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  <c r="AH10889"/>
      <c r="AI10889"/>
      <c r="AJ10889"/>
      <c r="AK10889"/>
      <c r="AL10889"/>
      <c r="AM10889"/>
      <c r="AN10889"/>
      <c r="AO10889"/>
      <c r="AP10889"/>
      <c r="AQ10889"/>
      <c r="AR10889"/>
      <c r="AS10889"/>
      <c r="AT10889"/>
      <c r="AU10889"/>
    </row>
    <row r="10890" spans="1:47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  <c r="AH10890"/>
      <c r="AI10890"/>
      <c r="AJ10890"/>
      <c r="AK10890"/>
      <c r="AL10890"/>
      <c r="AM10890"/>
      <c r="AN10890"/>
      <c r="AO10890"/>
      <c r="AP10890"/>
      <c r="AQ10890"/>
      <c r="AR10890"/>
      <c r="AS10890"/>
      <c r="AT10890"/>
      <c r="AU10890"/>
    </row>
    <row r="10891" spans="1:47">
      <c r="A10891"/>
      <c r="B10891"/>
      <c r="C10891"/>
      <c r="D10891"/>
      <c r="E10891"/>
      <c r="F10891"/>
      <c r="G10891"/>
      <c r="H10891"/>
      <c r="I10891"/>
      <c r="J10891"/>
      <c r="K10891"/>
      <c r="L10891"/>
      <c r="M10891"/>
      <c r="N10891"/>
      <c r="O10891"/>
      <c r="P10891"/>
      <c r="Q10891"/>
      <c r="R10891"/>
      <c r="S10891"/>
      <c r="T10891"/>
      <c r="U10891"/>
      <c r="V10891"/>
      <c r="W10891"/>
      <c r="X10891"/>
      <c r="Y10891"/>
      <c r="Z10891"/>
      <c r="AA10891"/>
      <c r="AB10891"/>
      <c r="AC10891"/>
      <c r="AD10891"/>
      <c r="AE10891"/>
      <c r="AF10891"/>
      <c r="AG10891"/>
      <c r="AH10891"/>
      <c r="AI10891"/>
      <c r="AJ10891"/>
      <c r="AK10891"/>
      <c r="AL10891"/>
      <c r="AM10891"/>
      <c r="AN10891"/>
      <c r="AO10891"/>
      <c r="AP10891"/>
      <c r="AQ10891"/>
      <c r="AR10891"/>
      <c r="AS10891"/>
      <c r="AT10891"/>
      <c r="AU10891"/>
    </row>
    <row r="10892" spans="1:47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  <c r="AH10892"/>
      <c r="AI10892"/>
      <c r="AJ10892"/>
      <c r="AK10892"/>
      <c r="AL10892"/>
      <c r="AM10892"/>
      <c r="AN10892"/>
      <c r="AO10892"/>
      <c r="AP10892"/>
      <c r="AQ10892"/>
      <c r="AR10892"/>
      <c r="AS10892"/>
      <c r="AT10892"/>
      <c r="AU10892"/>
    </row>
    <row r="10893" spans="1:47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  <c r="AH10893"/>
      <c r="AI10893"/>
      <c r="AJ10893"/>
      <c r="AK10893"/>
      <c r="AL10893"/>
      <c r="AM10893"/>
      <c r="AN10893"/>
      <c r="AO10893"/>
      <c r="AP10893"/>
      <c r="AQ10893"/>
      <c r="AR10893"/>
      <c r="AS10893"/>
      <c r="AT10893"/>
      <c r="AU10893"/>
    </row>
    <row r="10894" spans="1:47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  <c r="AH10894"/>
      <c r="AI10894"/>
      <c r="AJ10894"/>
      <c r="AK10894"/>
      <c r="AL10894"/>
      <c r="AM10894"/>
      <c r="AN10894"/>
      <c r="AO10894"/>
      <c r="AP10894"/>
      <c r="AQ10894"/>
      <c r="AR10894"/>
      <c r="AS10894"/>
      <c r="AT10894"/>
      <c r="AU10894"/>
    </row>
    <row r="10895" spans="1:47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  <c r="AH10895"/>
      <c r="AI10895"/>
      <c r="AJ10895"/>
      <c r="AK10895"/>
      <c r="AL10895"/>
      <c r="AM10895"/>
      <c r="AN10895"/>
      <c r="AO10895"/>
      <c r="AP10895"/>
      <c r="AQ10895"/>
      <c r="AR10895"/>
      <c r="AS10895"/>
      <c r="AT10895"/>
      <c r="AU10895"/>
    </row>
    <row r="10896" spans="1:47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  <c r="AH10896"/>
      <c r="AI10896"/>
      <c r="AJ10896"/>
      <c r="AK10896"/>
      <c r="AL10896"/>
      <c r="AM10896"/>
      <c r="AN10896"/>
      <c r="AO10896"/>
      <c r="AP10896"/>
      <c r="AQ10896"/>
      <c r="AR10896"/>
      <c r="AS10896"/>
      <c r="AT10896"/>
      <c r="AU10896"/>
    </row>
    <row r="10897" spans="1:47">
      <c r="A10897"/>
      <c r="B10897"/>
      <c r="C10897"/>
      <c r="D10897"/>
      <c r="E10897"/>
      <c r="F10897"/>
      <c r="G10897"/>
      <c r="H10897"/>
      <c r="I10897"/>
      <c r="J10897"/>
      <c r="K10897"/>
      <c r="L10897"/>
      <c r="M10897"/>
      <c r="N10897"/>
      <c r="O10897"/>
      <c r="P10897"/>
      <c r="Q10897"/>
      <c r="R10897"/>
      <c r="S10897"/>
      <c r="T10897"/>
      <c r="U10897"/>
      <c r="V10897"/>
      <c r="W10897"/>
      <c r="X10897"/>
      <c r="Y10897"/>
      <c r="Z10897"/>
      <c r="AA10897"/>
      <c r="AB10897"/>
      <c r="AC10897"/>
      <c r="AD10897"/>
      <c r="AE10897"/>
      <c r="AF10897"/>
      <c r="AG10897"/>
      <c r="AH10897"/>
      <c r="AI10897"/>
      <c r="AJ10897"/>
      <c r="AK10897"/>
      <c r="AL10897"/>
      <c r="AM10897"/>
      <c r="AN10897"/>
      <c r="AO10897"/>
      <c r="AP10897"/>
      <c r="AQ10897"/>
      <c r="AR10897"/>
      <c r="AS10897"/>
      <c r="AT10897"/>
      <c r="AU10897"/>
    </row>
    <row r="10898" spans="1:47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  <c r="AH10898"/>
      <c r="AI10898"/>
      <c r="AJ10898"/>
      <c r="AK10898"/>
      <c r="AL10898"/>
      <c r="AM10898"/>
      <c r="AN10898"/>
      <c r="AO10898"/>
      <c r="AP10898"/>
      <c r="AQ10898"/>
      <c r="AR10898"/>
      <c r="AS10898"/>
      <c r="AT10898"/>
      <c r="AU10898"/>
    </row>
    <row r="10899" spans="1:47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  <c r="AH10899"/>
      <c r="AI10899"/>
      <c r="AJ10899"/>
      <c r="AK10899"/>
      <c r="AL10899"/>
      <c r="AM10899"/>
      <c r="AN10899"/>
      <c r="AO10899"/>
      <c r="AP10899"/>
      <c r="AQ10899"/>
      <c r="AR10899"/>
      <c r="AS10899"/>
      <c r="AT10899"/>
      <c r="AU10899"/>
    </row>
    <row r="10900" spans="1:47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  <c r="AH10900"/>
      <c r="AI10900"/>
      <c r="AJ10900"/>
      <c r="AK10900"/>
      <c r="AL10900"/>
      <c r="AM10900"/>
      <c r="AN10900"/>
      <c r="AO10900"/>
      <c r="AP10900"/>
      <c r="AQ10900"/>
      <c r="AR10900"/>
      <c r="AS10900"/>
      <c r="AT10900"/>
      <c r="AU10900"/>
    </row>
    <row r="10901" spans="1:47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  <c r="AH10901"/>
      <c r="AI10901"/>
      <c r="AJ10901"/>
      <c r="AK10901"/>
      <c r="AL10901"/>
      <c r="AM10901"/>
      <c r="AN10901"/>
      <c r="AO10901"/>
      <c r="AP10901"/>
      <c r="AQ10901"/>
      <c r="AR10901"/>
      <c r="AS10901"/>
      <c r="AT10901"/>
      <c r="AU10901"/>
    </row>
    <row r="10902" spans="1:47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  <c r="AH10902"/>
      <c r="AI10902"/>
      <c r="AJ10902"/>
      <c r="AK10902"/>
      <c r="AL10902"/>
      <c r="AM10902"/>
      <c r="AN10902"/>
      <c r="AO10902"/>
      <c r="AP10902"/>
      <c r="AQ10902"/>
      <c r="AR10902"/>
      <c r="AS10902"/>
      <c r="AT10902"/>
      <c r="AU10902"/>
    </row>
    <row r="10903" spans="1:47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  <c r="AH10903"/>
      <c r="AI10903"/>
      <c r="AJ10903"/>
      <c r="AK10903"/>
      <c r="AL10903"/>
      <c r="AM10903"/>
      <c r="AN10903"/>
      <c r="AO10903"/>
      <c r="AP10903"/>
      <c r="AQ10903"/>
      <c r="AR10903"/>
      <c r="AS10903"/>
      <c r="AT10903"/>
      <c r="AU10903"/>
    </row>
    <row r="10904" spans="1:47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  <c r="AH10904"/>
      <c r="AI10904"/>
      <c r="AJ10904"/>
      <c r="AK10904"/>
      <c r="AL10904"/>
      <c r="AM10904"/>
      <c r="AN10904"/>
      <c r="AO10904"/>
      <c r="AP10904"/>
      <c r="AQ10904"/>
      <c r="AR10904"/>
      <c r="AS10904"/>
      <c r="AT10904"/>
      <c r="AU10904"/>
    </row>
    <row r="10905" spans="1:47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  <c r="AH10905"/>
      <c r="AI10905"/>
      <c r="AJ10905"/>
      <c r="AK10905"/>
      <c r="AL10905"/>
      <c r="AM10905"/>
      <c r="AN10905"/>
      <c r="AO10905"/>
      <c r="AP10905"/>
      <c r="AQ10905"/>
      <c r="AR10905"/>
      <c r="AS10905"/>
      <c r="AT10905"/>
      <c r="AU10905"/>
    </row>
    <row r="10906" spans="1:47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  <c r="AH10906"/>
      <c r="AI10906"/>
      <c r="AJ10906"/>
      <c r="AK10906"/>
      <c r="AL10906"/>
      <c r="AM10906"/>
      <c r="AN10906"/>
      <c r="AO10906"/>
      <c r="AP10906"/>
      <c r="AQ10906"/>
      <c r="AR10906"/>
      <c r="AS10906"/>
      <c r="AT10906"/>
      <c r="AU10906"/>
    </row>
    <row r="10907" spans="1:47">
      <c r="A10907"/>
      <c r="B10907"/>
      <c r="C10907"/>
      <c r="D10907"/>
      <c r="E10907"/>
      <c r="F10907"/>
      <c r="G10907"/>
      <c r="H10907"/>
      <c r="I10907"/>
      <c r="J10907"/>
      <c r="K10907"/>
      <c r="L10907"/>
      <c r="M10907"/>
      <c r="N10907"/>
      <c r="O10907"/>
      <c r="P10907"/>
      <c r="Q10907"/>
      <c r="R10907"/>
      <c r="S10907"/>
      <c r="T10907"/>
      <c r="U10907"/>
      <c r="V10907"/>
      <c r="W10907"/>
      <c r="X10907"/>
      <c r="Y10907"/>
      <c r="Z10907"/>
      <c r="AA10907"/>
      <c r="AB10907"/>
      <c r="AC10907"/>
      <c r="AD10907"/>
      <c r="AE10907"/>
      <c r="AF10907"/>
      <c r="AG10907"/>
      <c r="AH10907"/>
      <c r="AI10907"/>
      <c r="AJ10907"/>
      <c r="AK10907"/>
      <c r="AL10907"/>
      <c r="AM10907"/>
      <c r="AN10907"/>
      <c r="AO10907"/>
      <c r="AP10907"/>
      <c r="AQ10907"/>
      <c r="AR10907"/>
      <c r="AS10907"/>
      <c r="AT10907"/>
      <c r="AU10907"/>
    </row>
    <row r="10908" spans="1:47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  <c r="AH10908"/>
      <c r="AI10908"/>
      <c r="AJ10908"/>
      <c r="AK10908"/>
      <c r="AL10908"/>
      <c r="AM10908"/>
      <c r="AN10908"/>
      <c r="AO10908"/>
      <c r="AP10908"/>
      <c r="AQ10908"/>
      <c r="AR10908"/>
      <c r="AS10908"/>
      <c r="AT10908"/>
      <c r="AU10908"/>
    </row>
    <row r="10909" spans="1:47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  <c r="AH10909"/>
      <c r="AI10909"/>
      <c r="AJ10909"/>
      <c r="AK10909"/>
      <c r="AL10909"/>
      <c r="AM10909"/>
      <c r="AN10909"/>
      <c r="AO10909"/>
      <c r="AP10909"/>
      <c r="AQ10909"/>
      <c r="AR10909"/>
      <c r="AS10909"/>
      <c r="AT10909"/>
      <c r="AU10909"/>
    </row>
    <row r="10910" spans="1:47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  <c r="AH10910"/>
      <c r="AI10910"/>
      <c r="AJ10910"/>
      <c r="AK10910"/>
      <c r="AL10910"/>
      <c r="AM10910"/>
      <c r="AN10910"/>
      <c r="AO10910"/>
      <c r="AP10910"/>
      <c r="AQ10910"/>
      <c r="AR10910"/>
      <c r="AS10910"/>
      <c r="AT10910"/>
      <c r="AU10910"/>
    </row>
    <row r="10911" spans="1:47">
      <c r="A10911"/>
      <c r="B10911"/>
      <c r="C10911"/>
      <c r="D10911"/>
      <c r="E10911"/>
      <c r="F10911"/>
      <c r="G10911"/>
      <c r="H10911"/>
      <c r="I10911"/>
      <c r="J10911"/>
      <c r="K10911"/>
      <c r="L10911"/>
      <c r="M10911"/>
      <c r="N10911"/>
      <c r="O10911"/>
      <c r="P10911"/>
      <c r="Q10911"/>
      <c r="R10911"/>
      <c r="S10911"/>
      <c r="T10911"/>
      <c r="U10911"/>
      <c r="V10911"/>
      <c r="W10911"/>
      <c r="X10911"/>
      <c r="Y10911"/>
      <c r="Z10911"/>
      <c r="AA10911"/>
      <c r="AB10911"/>
      <c r="AC10911"/>
      <c r="AD10911"/>
      <c r="AE10911"/>
      <c r="AF10911"/>
      <c r="AG10911"/>
      <c r="AH10911"/>
      <c r="AI10911"/>
      <c r="AJ10911"/>
      <c r="AK10911"/>
      <c r="AL10911"/>
      <c r="AM10911"/>
      <c r="AN10911"/>
      <c r="AO10911"/>
      <c r="AP10911"/>
      <c r="AQ10911"/>
      <c r="AR10911"/>
      <c r="AS10911"/>
      <c r="AT10911"/>
      <c r="AU10911"/>
    </row>
    <row r="10912" spans="1:47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  <c r="AH10912"/>
      <c r="AI10912"/>
      <c r="AJ10912"/>
      <c r="AK10912"/>
      <c r="AL10912"/>
      <c r="AM10912"/>
      <c r="AN10912"/>
      <c r="AO10912"/>
      <c r="AP10912"/>
      <c r="AQ10912"/>
      <c r="AR10912"/>
      <c r="AS10912"/>
      <c r="AT10912"/>
      <c r="AU10912"/>
    </row>
    <row r="10913" spans="1:47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  <c r="AH10913"/>
      <c r="AI10913"/>
      <c r="AJ10913"/>
      <c r="AK10913"/>
      <c r="AL10913"/>
      <c r="AM10913"/>
      <c r="AN10913"/>
      <c r="AO10913"/>
      <c r="AP10913"/>
      <c r="AQ10913"/>
      <c r="AR10913"/>
      <c r="AS10913"/>
      <c r="AT10913"/>
      <c r="AU10913"/>
    </row>
    <row r="10914" spans="1:47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  <c r="AH10914"/>
      <c r="AI10914"/>
      <c r="AJ10914"/>
      <c r="AK10914"/>
      <c r="AL10914"/>
      <c r="AM10914"/>
      <c r="AN10914"/>
      <c r="AO10914"/>
      <c r="AP10914"/>
      <c r="AQ10914"/>
      <c r="AR10914"/>
      <c r="AS10914"/>
      <c r="AT10914"/>
      <c r="AU10914"/>
    </row>
    <row r="10915" spans="1:47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  <c r="AH10915"/>
      <c r="AI10915"/>
      <c r="AJ10915"/>
      <c r="AK10915"/>
      <c r="AL10915"/>
      <c r="AM10915"/>
      <c r="AN10915"/>
      <c r="AO10915"/>
      <c r="AP10915"/>
      <c r="AQ10915"/>
      <c r="AR10915"/>
      <c r="AS10915"/>
      <c r="AT10915"/>
      <c r="AU10915"/>
    </row>
    <row r="10916" spans="1:47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  <c r="AH10916"/>
      <c r="AI10916"/>
      <c r="AJ10916"/>
      <c r="AK10916"/>
      <c r="AL10916"/>
      <c r="AM10916"/>
      <c r="AN10916"/>
      <c r="AO10916"/>
      <c r="AP10916"/>
      <c r="AQ10916"/>
      <c r="AR10916"/>
      <c r="AS10916"/>
      <c r="AT10916"/>
      <c r="AU10916"/>
    </row>
    <row r="10917" spans="1:47">
      <c r="A10917"/>
      <c r="B10917"/>
      <c r="C10917"/>
      <c r="D10917"/>
      <c r="E10917"/>
      <c r="F10917"/>
      <c r="G10917"/>
      <c r="H10917"/>
      <c r="I10917"/>
      <c r="J10917"/>
      <c r="K10917"/>
      <c r="L10917"/>
      <c r="M10917"/>
      <c r="N10917"/>
      <c r="O10917"/>
      <c r="P10917"/>
      <c r="Q10917"/>
      <c r="R10917"/>
      <c r="S10917"/>
      <c r="T10917"/>
      <c r="U10917"/>
      <c r="V10917"/>
      <c r="W10917"/>
      <c r="X10917"/>
      <c r="Y10917"/>
      <c r="Z10917"/>
      <c r="AA10917"/>
      <c r="AB10917"/>
      <c r="AC10917"/>
      <c r="AD10917"/>
      <c r="AE10917"/>
      <c r="AF10917"/>
      <c r="AG10917"/>
      <c r="AH10917"/>
      <c r="AI10917"/>
      <c r="AJ10917"/>
      <c r="AK10917"/>
      <c r="AL10917"/>
      <c r="AM10917"/>
      <c r="AN10917"/>
      <c r="AO10917"/>
      <c r="AP10917"/>
      <c r="AQ10917"/>
      <c r="AR10917"/>
      <c r="AS10917"/>
      <c r="AT10917"/>
      <c r="AU10917"/>
    </row>
    <row r="10918" spans="1:47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  <c r="AH10918"/>
      <c r="AI10918"/>
      <c r="AJ10918"/>
      <c r="AK10918"/>
      <c r="AL10918"/>
      <c r="AM10918"/>
      <c r="AN10918"/>
      <c r="AO10918"/>
      <c r="AP10918"/>
      <c r="AQ10918"/>
      <c r="AR10918"/>
      <c r="AS10918"/>
      <c r="AT10918"/>
      <c r="AU10918"/>
    </row>
    <row r="10919" spans="1:47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  <c r="AH10919"/>
      <c r="AI10919"/>
      <c r="AJ10919"/>
      <c r="AK10919"/>
      <c r="AL10919"/>
      <c r="AM10919"/>
      <c r="AN10919"/>
      <c r="AO10919"/>
      <c r="AP10919"/>
      <c r="AQ10919"/>
      <c r="AR10919"/>
      <c r="AS10919"/>
      <c r="AT10919"/>
      <c r="AU10919"/>
    </row>
    <row r="10920" spans="1:47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  <c r="AH10920"/>
      <c r="AI10920"/>
      <c r="AJ10920"/>
      <c r="AK10920"/>
      <c r="AL10920"/>
      <c r="AM10920"/>
      <c r="AN10920"/>
      <c r="AO10920"/>
      <c r="AP10920"/>
      <c r="AQ10920"/>
      <c r="AR10920"/>
      <c r="AS10920"/>
      <c r="AT10920"/>
      <c r="AU10920"/>
    </row>
    <row r="10921" spans="1:47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  <c r="AH10921"/>
      <c r="AI10921"/>
      <c r="AJ10921"/>
      <c r="AK10921"/>
      <c r="AL10921"/>
      <c r="AM10921"/>
      <c r="AN10921"/>
      <c r="AO10921"/>
      <c r="AP10921"/>
      <c r="AQ10921"/>
      <c r="AR10921"/>
      <c r="AS10921"/>
      <c r="AT10921"/>
      <c r="AU10921"/>
    </row>
    <row r="10922" spans="1:47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  <c r="AH10922"/>
      <c r="AI10922"/>
      <c r="AJ10922"/>
      <c r="AK10922"/>
      <c r="AL10922"/>
      <c r="AM10922"/>
      <c r="AN10922"/>
      <c r="AO10922"/>
      <c r="AP10922"/>
      <c r="AQ10922"/>
      <c r="AR10922"/>
      <c r="AS10922"/>
      <c r="AT10922"/>
      <c r="AU10922"/>
    </row>
    <row r="10923" spans="1:47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  <c r="AH10923"/>
      <c r="AI10923"/>
      <c r="AJ10923"/>
      <c r="AK10923"/>
      <c r="AL10923"/>
      <c r="AM10923"/>
      <c r="AN10923"/>
      <c r="AO10923"/>
      <c r="AP10923"/>
      <c r="AQ10923"/>
      <c r="AR10923"/>
      <c r="AS10923"/>
      <c r="AT10923"/>
      <c r="AU10923"/>
    </row>
    <row r="10924" spans="1:47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  <c r="AH10924"/>
      <c r="AI10924"/>
      <c r="AJ10924"/>
      <c r="AK10924"/>
      <c r="AL10924"/>
      <c r="AM10924"/>
      <c r="AN10924"/>
      <c r="AO10924"/>
      <c r="AP10924"/>
      <c r="AQ10924"/>
      <c r="AR10924"/>
      <c r="AS10924"/>
      <c r="AT10924"/>
      <c r="AU10924"/>
    </row>
    <row r="10925" spans="1:47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  <c r="AH10925"/>
      <c r="AI10925"/>
      <c r="AJ10925"/>
      <c r="AK10925"/>
      <c r="AL10925"/>
      <c r="AM10925"/>
      <c r="AN10925"/>
      <c r="AO10925"/>
      <c r="AP10925"/>
      <c r="AQ10925"/>
      <c r="AR10925"/>
      <c r="AS10925"/>
      <c r="AT10925"/>
      <c r="AU10925"/>
    </row>
    <row r="10926" spans="1:47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  <c r="AH10926"/>
      <c r="AI10926"/>
      <c r="AJ10926"/>
      <c r="AK10926"/>
      <c r="AL10926"/>
      <c r="AM10926"/>
      <c r="AN10926"/>
      <c r="AO10926"/>
      <c r="AP10926"/>
      <c r="AQ10926"/>
      <c r="AR10926"/>
      <c r="AS10926"/>
      <c r="AT10926"/>
      <c r="AU10926"/>
    </row>
    <row r="10927" spans="1:47">
      <c r="A10927"/>
      <c r="B10927"/>
      <c r="C10927"/>
      <c r="D10927"/>
      <c r="E10927"/>
      <c r="F10927"/>
      <c r="G10927"/>
      <c r="H10927"/>
      <c r="I10927"/>
      <c r="J10927"/>
      <c r="K10927"/>
      <c r="L10927"/>
      <c r="M10927"/>
      <c r="N10927"/>
      <c r="O10927"/>
      <c r="P10927"/>
      <c r="Q10927"/>
      <c r="R10927"/>
      <c r="S10927"/>
      <c r="T10927"/>
      <c r="U10927"/>
      <c r="V10927"/>
      <c r="W10927"/>
      <c r="X10927"/>
      <c r="Y10927"/>
      <c r="Z10927"/>
      <c r="AA10927"/>
      <c r="AB10927"/>
      <c r="AC10927"/>
      <c r="AD10927"/>
      <c r="AE10927"/>
      <c r="AF10927"/>
      <c r="AG10927"/>
      <c r="AH10927"/>
      <c r="AI10927"/>
      <c r="AJ10927"/>
      <c r="AK10927"/>
      <c r="AL10927"/>
      <c r="AM10927"/>
      <c r="AN10927"/>
      <c r="AO10927"/>
      <c r="AP10927"/>
      <c r="AQ10927"/>
      <c r="AR10927"/>
      <c r="AS10927"/>
      <c r="AT10927"/>
      <c r="AU10927"/>
    </row>
    <row r="10928" spans="1:47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  <c r="AH10928"/>
      <c r="AI10928"/>
      <c r="AJ10928"/>
      <c r="AK10928"/>
      <c r="AL10928"/>
      <c r="AM10928"/>
      <c r="AN10928"/>
      <c r="AO10928"/>
      <c r="AP10928"/>
      <c r="AQ10928"/>
      <c r="AR10928"/>
      <c r="AS10928"/>
      <c r="AT10928"/>
      <c r="AU10928"/>
    </row>
    <row r="10929" spans="1:47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  <c r="AH10929"/>
      <c r="AI10929"/>
      <c r="AJ10929"/>
      <c r="AK10929"/>
      <c r="AL10929"/>
      <c r="AM10929"/>
      <c r="AN10929"/>
      <c r="AO10929"/>
      <c r="AP10929"/>
      <c r="AQ10929"/>
      <c r="AR10929"/>
      <c r="AS10929"/>
      <c r="AT10929"/>
      <c r="AU10929"/>
    </row>
    <row r="10930" spans="1:47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  <c r="AH10930"/>
      <c r="AI10930"/>
      <c r="AJ10930"/>
      <c r="AK10930"/>
      <c r="AL10930"/>
      <c r="AM10930"/>
      <c r="AN10930"/>
      <c r="AO10930"/>
      <c r="AP10930"/>
      <c r="AQ10930"/>
      <c r="AR10930"/>
      <c r="AS10930"/>
      <c r="AT10930"/>
      <c r="AU10930"/>
    </row>
    <row r="10931" spans="1:47">
      <c r="A10931"/>
      <c r="B10931"/>
      <c r="C10931"/>
      <c r="D10931"/>
      <c r="E10931"/>
      <c r="F10931"/>
      <c r="G10931"/>
      <c r="H10931"/>
      <c r="I10931"/>
      <c r="J10931"/>
      <c r="K10931"/>
      <c r="L10931"/>
      <c r="M10931"/>
      <c r="N10931"/>
      <c r="O10931"/>
      <c r="P10931"/>
      <c r="Q10931"/>
      <c r="R10931"/>
      <c r="S10931"/>
      <c r="T10931"/>
      <c r="U10931"/>
      <c r="V10931"/>
      <c r="W10931"/>
      <c r="X10931"/>
      <c r="Y10931"/>
      <c r="Z10931"/>
      <c r="AA10931"/>
      <c r="AB10931"/>
      <c r="AC10931"/>
      <c r="AD10931"/>
      <c r="AE10931"/>
      <c r="AF10931"/>
      <c r="AG10931"/>
      <c r="AH10931"/>
      <c r="AI10931"/>
      <c r="AJ10931"/>
      <c r="AK10931"/>
      <c r="AL10931"/>
      <c r="AM10931"/>
      <c r="AN10931"/>
      <c r="AO10931"/>
      <c r="AP10931"/>
      <c r="AQ10931"/>
      <c r="AR10931"/>
      <c r="AS10931"/>
      <c r="AT10931"/>
      <c r="AU10931"/>
    </row>
    <row r="10932" spans="1:47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  <c r="AH10932"/>
      <c r="AI10932"/>
      <c r="AJ10932"/>
      <c r="AK10932"/>
      <c r="AL10932"/>
      <c r="AM10932"/>
      <c r="AN10932"/>
      <c r="AO10932"/>
      <c r="AP10932"/>
      <c r="AQ10932"/>
      <c r="AR10932"/>
      <c r="AS10932"/>
      <c r="AT10932"/>
      <c r="AU10932"/>
    </row>
    <row r="10933" spans="1:47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  <c r="AH10933"/>
      <c r="AI10933"/>
      <c r="AJ10933"/>
      <c r="AK10933"/>
      <c r="AL10933"/>
      <c r="AM10933"/>
      <c r="AN10933"/>
      <c r="AO10933"/>
      <c r="AP10933"/>
      <c r="AQ10933"/>
      <c r="AR10933"/>
      <c r="AS10933"/>
      <c r="AT10933"/>
      <c r="AU10933"/>
    </row>
    <row r="10934" spans="1:47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  <c r="AH10934"/>
      <c r="AI10934"/>
      <c r="AJ10934"/>
      <c r="AK10934"/>
      <c r="AL10934"/>
      <c r="AM10934"/>
      <c r="AN10934"/>
      <c r="AO10934"/>
      <c r="AP10934"/>
      <c r="AQ10934"/>
      <c r="AR10934"/>
      <c r="AS10934"/>
      <c r="AT10934"/>
      <c r="AU10934"/>
    </row>
    <row r="10935" spans="1:47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  <c r="AH10935"/>
      <c r="AI10935"/>
      <c r="AJ10935"/>
      <c r="AK10935"/>
      <c r="AL10935"/>
      <c r="AM10935"/>
      <c r="AN10935"/>
      <c r="AO10935"/>
      <c r="AP10935"/>
      <c r="AQ10935"/>
      <c r="AR10935"/>
      <c r="AS10935"/>
      <c r="AT10935"/>
      <c r="AU10935"/>
    </row>
    <row r="10936" spans="1:47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  <c r="AH10936"/>
      <c r="AI10936"/>
      <c r="AJ10936"/>
      <c r="AK10936"/>
      <c r="AL10936"/>
      <c r="AM10936"/>
      <c r="AN10936"/>
      <c r="AO10936"/>
      <c r="AP10936"/>
      <c r="AQ10936"/>
      <c r="AR10936"/>
      <c r="AS10936"/>
      <c r="AT10936"/>
      <c r="AU10936"/>
    </row>
    <row r="10937" spans="1:47">
      <c r="A10937"/>
      <c r="B10937"/>
      <c r="C10937"/>
      <c r="D10937"/>
      <c r="E10937"/>
      <c r="F10937"/>
      <c r="G10937"/>
      <c r="H10937"/>
      <c r="I10937"/>
      <c r="J10937"/>
      <c r="K10937"/>
      <c r="L10937"/>
      <c r="M10937"/>
      <c r="N10937"/>
      <c r="O10937"/>
      <c r="P10937"/>
      <c r="Q10937"/>
      <c r="R10937"/>
      <c r="S10937"/>
      <c r="T10937"/>
      <c r="U10937"/>
      <c r="V10937"/>
      <c r="W10937"/>
      <c r="X10937"/>
      <c r="Y10937"/>
      <c r="Z10937"/>
      <c r="AA10937"/>
      <c r="AB10937"/>
      <c r="AC10937"/>
      <c r="AD10937"/>
      <c r="AE10937"/>
      <c r="AF10937"/>
      <c r="AG10937"/>
      <c r="AH10937"/>
      <c r="AI10937"/>
      <c r="AJ10937"/>
      <c r="AK10937"/>
      <c r="AL10937"/>
      <c r="AM10937"/>
      <c r="AN10937"/>
      <c r="AO10937"/>
      <c r="AP10937"/>
      <c r="AQ10937"/>
      <c r="AR10937"/>
      <c r="AS10937"/>
      <c r="AT10937"/>
      <c r="AU10937"/>
    </row>
    <row r="10938" spans="1:47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  <c r="AH10938"/>
      <c r="AI10938"/>
      <c r="AJ10938"/>
      <c r="AK10938"/>
      <c r="AL10938"/>
      <c r="AM10938"/>
      <c r="AN10938"/>
      <c r="AO10938"/>
      <c r="AP10938"/>
      <c r="AQ10938"/>
      <c r="AR10938"/>
      <c r="AS10938"/>
      <c r="AT10938"/>
      <c r="AU10938"/>
    </row>
    <row r="10939" spans="1:47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  <c r="AH10939"/>
      <c r="AI10939"/>
      <c r="AJ10939"/>
      <c r="AK10939"/>
      <c r="AL10939"/>
      <c r="AM10939"/>
      <c r="AN10939"/>
      <c r="AO10939"/>
      <c r="AP10939"/>
      <c r="AQ10939"/>
      <c r="AR10939"/>
      <c r="AS10939"/>
      <c r="AT10939"/>
      <c r="AU10939"/>
    </row>
    <row r="10940" spans="1:47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  <c r="AH10940"/>
      <c r="AI10940"/>
      <c r="AJ10940"/>
      <c r="AK10940"/>
      <c r="AL10940"/>
      <c r="AM10940"/>
      <c r="AN10940"/>
      <c r="AO10940"/>
      <c r="AP10940"/>
      <c r="AQ10940"/>
      <c r="AR10940"/>
      <c r="AS10940"/>
      <c r="AT10940"/>
      <c r="AU10940"/>
    </row>
    <row r="10941" spans="1:47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  <c r="AH10941"/>
      <c r="AI10941"/>
      <c r="AJ10941"/>
      <c r="AK10941"/>
      <c r="AL10941"/>
      <c r="AM10941"/>
      <c r="AN10941"/>
      <c r="AO10941"/>
      <c r="AP10941"/>
      <c r="AQ10941"/>
      <c r="AR10941"/>
      <c r="AS10941"/>
      <c r="AT10941"/>
      <c r="AU10941"/>
    </row>
    <row r="10942" spans="1:47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  <c r="AH10942"/>
      <c r="AI10942"/>
      <c r="AJ10942"/>
      <c r="AK10942"/>
      <c r="AL10942"/>
      <c r="AM10942"/>
      <c r="AN10942"/>
      <c r="AO10942"/>
      <c r="AP10942"/>
      <c r="AQ10942"/>
      <c r="AR10942"/>
      <c r="AS10942"/>
      <c r="AT10942"/>
      <c r="AU10942"/>
    </row>
    <row r="10943" spans="1:47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  <c r="AH10943"/>
      <c r="AI10943"/>
      <c r="AJ10943"/>
      <c r="AK10943"/>
      <c r="AL10943"/>
      <c r="AM10943"/>
      <c r="AN10943"/>
      <c r="AO10943"/>
      <c r="AP10943"/>
      <c r="AQ10943"/>
      <c r="AR10943"/>
      <c r="AS10943"/>
      <c r="AT10943"/>
      <c r="AU10943"/>
    </row>
    <row r="10944" spans="1:47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  <c r="AH10944"/>
      <c r="AI10944"/>
      <c r="AJ10944"/>
      <c r="AK10944"/>
      <c r="AL10944"/>
      <c r="AM10944"/>
      <c r="AN10944"/>
      <c r="AO10944"/>
      <c r="AP10944"/>
      <c r="AQ10944"/>
      <c r="AR10944"/>
      <c r="AS10944"/>
      <c r="AT10944"/>
      <c r="AU10944"/>
    </row>
    <row r="10945" spans="1:47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  <c r="AH10945"/>
      <c r="AI10945"/>
      <c r="AJ10945"/>
      <c r="AK10945"/>
      <c r="AL10945"/>
      <c r="AM10945"/>
      <c r="AN10945"/>
      <c r="AO10945"/>
      <c r="AP10945"/>
      <c r="AQ10945"/>
      <c r="AR10945"/>
      <c r="AS10945"/>
      <c r="AT10945"/>
      <c r="AU10945"/>
    </row>
    <row r="10946" spans="1:47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  <c r="AH10946"/>
      <c r="AI10946"/>
      <c r="AJ10946"/>
      <c r="AK10946"/>
      <c r="AL10946"/>
      <c r="AM10946"/>
      <c r="AN10946"/>
      <c r="AO10946"/>
      <c r="AP10946"/>
      <c r="AQ10946"/>
      <c r="AR10946"/>
      <c r="AS10946"/>
      <c r="AT10946"/>
      <c r="AU10946"/>
    </row>
    <row r="10947" spans="1:47">
      <c r="A10947"/>
      <c r="B10947"/>
      <c r="C10947"/>
      <c r="D10947"/>
      <c r="E10947"/>
      <c r="F10947"/>
      <c r="G10947"/>
      <c r="H10947"/>
      <c r="I10947"/>
      <c r="J10947"/>
      <c r="K10947"/>
      <c r="L10947"/>
      <c r="M10947"/>
      <c r="N10947"/>
      <c r="O10947"/>
      <c r="P10947"/>
      <c r="Q10947"/>
      <c r="R10947"/>
      <c r="S10947"/>
      <c r="T10947"/>
      <c r="U10947"/>
      <c r="V10947"/>
      <c r="W10947"/>
      <c r="X10947"/>
      <c r="Y10947"/>
      <c r="Z10947"/>
      <c r="AA10947"/>
      <c r="AB10947"/>
      <c r="AC10947"/>
      <c r="AD10947"/>
      <c r="AE10947"/>
      <c r="AF10947"/>
      <c r="AG10947"/>
      <c r="AH10947"/>
      <c r="AI10947"/>
      <c r="AJ10947"/>
      <c r="AK10947"/>
      <c r="AL10947"/>
      <c r="AM10947"/>
      <c r="AN10947"/>
      <c r="AO10947"/>
      <c r="AP10947"/>
      <c r="AQ10947"/>
      <c r="AR10947"/>
      <c r="AS10947"/>
      <c r="AT10947"/>
      <c r="AU10947"/>
    </row>
    <row r="10948" spans="1:47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  <c r="AH10948"/>
      <c r="AI10948"/>
      <c r="AJ10948"/>
      <c r="AK10948"/>
      <c r="AL10948"/>
      <c r="AM10948"/>
      <c r="AN10948"/>
      <c r="AO10948"/>
      <c r="AP10948"/>
      <c r="AQ10948"/>
      <c r="AR10948"/>
      <c r="AS10948"/>
      <c r="AT10948"/>
      <c r="AU10948"/>
    </row>
    <row r="10949" spans="1:47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  <c r="AH10949"/>
      <c r="AI10949"/>
      <c r="AJ10949"/>
      <c r="AK10949"/>
      <c r="AL10949"/>
      <c r="AM10949"/>
      <c r="AN10949"/>
      <c r="AO10949"/>
      <c r="AP10949"/>
      <c r="AQ10949"/>
      <c r="AR10949"/>
      <c r="AS10949"/>
      <c r="AT10949"/>
      <c r="AU10949"/>
    </row>
    <row r="10950" spans="1:47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  <c r="AH10950"/>
      <c r="AI10950"/>
      <c r="AJ10950"/>
      <c r="AK10950"/>
      <c r="AL10950"/>
      <c r="AM10950"/>
      <c r="AN10950"/>
      <c r="AO10950"/>
      <c r="AP10950"/>
      <c r="AQ10950"/>
      <c r="AR10950"/>
      <c r="AS10950"/>
      <c r="AT10950"/>
      <c r="AU10950"/>
    </row>
    <row r="10951" spans="1:47">
      <c r="A10951"/>
      <c r="B10951"/>
      <c r="C10951"/>
      <c r="D10951"/>
      <c r="E10951"/>
      <c r="F10951"/>
      <c r="G10951"/>
      <c r="H10951"/>
      <c r="I10951"/>
      <c r="J10951"/>
      <c r="K10951"/>
      <c r="L10951"/>
      <c r="M10951"/>
      <c r="N10951"/>
      <c r="O10951"/>
      <c r="P10951"/>
      <c r="Q10951"/>
      <c r="R10951"/>
      <c r="S10951"/>
      <c r="T10951"/>
      <c r="U10951"/>
      <c r="V10951"/>
      <c r="W10951"/>
      <c r="X10951"/>
      <c r="Y10951"/>
      <c r="Z10951"/>
      <c r="AA10951"/>
      <c r="AB10951"/>
      <c r="AC10951"/>
      <c r="AD10951"/>
      <c r="AE10951"/>
      <c r="AF10951"/>
      <c r="AG10951"/>
      <c r="AH10951"/>
      <c r="AI10951"/>
      <c r="AJ10951"/>
      <c r="AK10951"/>
      <c r="AL10951"/>
      <c r="AM10951"/>
      <c r="AN10951"/>
      <c r="AO10951"/>
      <c r="AP10951"/>
      <c r="AQ10951"/>
      <c r="AR10951"/>
      <c r="AS10951"/>
      <c r="AT10951"/>
      <c r="AU10951"/>
    </row>
    <row r="10952" spans="1:47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  <c r="AH10952"/>
      <c r="AI10952"/>
      <c r="AJ10952"/>
      <c r="AK10952"/>
      <c r="AL10952"/>
      <c r="AM10952"/>
      <c r="AN10952"/>
      <c r="AO10952"/>
      <c r="AP10952"/>
      <c r="AQ10952"/>
      <c r="AR10952"/>
      <c r="AS10952"/>
      <c r="AT10952"/>
      <c r="AU10952"/>
    </row>
    <row r="10953" spans="1:47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  <c r="AH10953"/>
      <c r="AI10953"/>
      <c r="AJ10953"/>
      <c r="AK10953"/>
      <c r="AL10953"/>
      <c r="AM10953"/>
      <c r="AN10953"/>
      <c r="AO10953"/>
      <c r="AP10953"/>
      <c r="AQ10953"/>
      <c r="AR10953"/>
      <c r="AS10953"/>
      <c r="AT10953"/>
      <c r="AU10953"/>
    </row>
    <row r="10954" spans="1:47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  <c r="AH10954"/>
      <c r="AI10954"/>
      <c r="AJ10954"/>
      <c r="AK10954"/>
      <c r="AL10954"/>
      <c r="AM10954"/>
      <c r="AN10954"/>
      <c r="AO10954"/>
      <c r="AP10954"/>
      <c r="AQ10954"/>
      <c r="AR10954"/>
      <c r="AS10954"/>
      <c r="AT10954"/>
      <c r="AU10954"/>
    </row>
    <row r="10955" spans="1:47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  <c r="AH10955"/>
      <c r="AI10955"/>
      <c r="AJ10955"/>
      <c r="AK10955"/>
      <c r="AL10955"/>
      <c r="AM10955"/>
      <c r="AN10955"/>
      <c r="AO10955"/>
      <c r="AP10955"/>
      <c r="AQ10955"/>
      <c r="AR10955"/>
      <c r="AS10955"/>
      <c r="AT10955"/>
      <c r="AU10955"/>
    </row>
    <row r="10956" spans="1:47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  <c r="AH10956"/>
      <c r="AI10956"/>
      <c r="AJ10956"/>
      <c r="AK10956"/>
      <c r="AL10956"/>
      <c r="AM10956"/>
      <c r="AN10956"/>
      <c r="AO10956"/>
      <c r="AP10956"/>
      <c r="AQ10956"/>
      <c r="AR10956"/>
      <c r="AS10956"/>
      <c r="AT10956"/>
      <c r="AU10956"/>
    </row>
    <row r="10957" spans="1:47">
      <c r="A10957"/>
      <c r="B10957"/>
      <c r="C10957"/>
      <c r="D10957"/>
      <c r="E10957"/>
      <c r="F10957"/>
      <c r="G10957"/>
      <c r="H10957"/>
      <c r="I10957"/>
      <c r="J10957"/>
      <c r="K10957"/>
      <c r="L10957"/>
      <c r="M10957"/>
      <c r="N10957"/>
      <c r="O10957"/>
      <c r="P10957"/>
      <c r="Q10957"/>
      <c r="R10957"/>
      <c r="S10957"/>
      <c r="T10957"/>
      <c r="U10957"/>
      <c r="V10957"/>
      <c r="W10957"/>
      <c r="X10957"/>
      <c r="Y10957"/>
      <c r="Z10957"/>
      <c r="AA10957"/>
      <c r="AB10957"/>
      <c r="AC10957"/>
      <c r="AD10957"/>
      <c r="AE10957"/>
      <c r="AF10957"/>
      <c r="AG10957"/>
      <c r="AH10957"/>
      <c r="AI10957"/>
      <c r="AJ10957"/>
      <c r="AK10957"/>
      <c r="AL10957"/>
      <c r="AM10957"/>
      <c r="AN10957"/>
      <c r="AO10957"/>
      <c r="AP10957"/>
      <c r="AQ10957"/>
      <c r="AR10957"/>
      <c r="AS10957"/>
      <c r="AT10957"/>
      <c r="AU10957"/>
    </row>
    <row r="10958" spans="1:47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  <c r="AH10958"/>
      <c r="AI10958"/>
      <c r="AJ10958"/>
      <c r="AK10958"/>
      <c r="AL10958"/>
      <c r="AM10958"/>
      <c r="AN10958"/>
      <c r="AO10958"/>
      <c r="AP10958"/>
      <c r="AQ10958"/>
      <c r="AR10958"/>
      <c r="AS10958"/>
      <c r="AT10958"/>
      <c r="AU10958"/>
    </row>
    <row r="10959" spans="1:47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  <c r="AH10959"/>
      <c r="AI10959"/>
      <c r="AJ10959"/>
      <c r="AK10959"/>
      <c r="AL10959"/>
      <c r="AM10959"/>
      <c r="AN10959"/>
      <c r="AO10959"/>
      <c r="AP10959"/>
      <c r="AQ10959"/>
      <c r="AR10959"/>
      <c r="AS10959"/>
      <c r="AT10959"/>
      <c r="AU10959"/>
    </row>
    <row r="10960" spans="1:47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  <c r="AH10960"/>
      <c r="AI10960"/>
      <c r="AJ10960"/>
      <c r="AK10960"/>
      <c r="AL10960"/>
      <c r="AM10960"/>
      <c r="AN10960"/>
      <c r="AO10960"/>
      <c r="AP10960"/>
      <c r="AQ10960"/>
      <c r="AR10960"/>
      <c r="AS10960"/>
      <c r="AT10960"/>
      <c r="AU10960"/>
    </row>
    <row r="10961" spans="1:47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  <c r="AH10961"/>
      <c r="AI10961"/>
      <c r="AJ10961"/>
      <c r="AK10961"/>
      <c r="AL10961"/>
      <c r="AM10961"/>
      <c r="AN10961"/>
      <c r="AO10961"/>
      <c r="AP10961"/>
      <c r="AQ10961"/>
      <c r="AR10961"/>
      <c r="AS10961"/>
      <c r="AT10961"/>
      <c r="AU10961"/>
    </row>
    <row r="10962" spans="1:47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  <c r="AH10962"/>
      <c r="AI10962"/>
      <c r="AJ10962"/>
      <c r="AK10962"/>
      <c r="AL10962"/>
      <c r="AM10962"/>
      <c r="AN10962"/>
      <c r="AO10962"/>
      <c r="AP10962"/>
      <c r="AQ10962"/>
      <c r="AR10962"/>
      <c r="AS10962"/>
      <c r="AT10962"/>
      <c r="AU10962"/>
    </row>
    <row r="10963" spans="1:47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  <c r="AH10963"/>
      <c r="AI10963"/>
      <c r="AJ10963"/>
      <c r="AK10963"/>
      <c r="AL10963"/>
      <c r="AM10963"/>
      <c r="AN10963"/>
      <c r="AO10963"/>
      <c r="AP10963"/>
      <c r="AQ10963"/>
      <c r="AR10963"/>
      <c r="AS10963"/>
      <c r="AT10963"/>
      <c r="AU10963"/>
    </row>
    <row r="10964" spans="1:47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  <c r="AH10964"/>
      <c r="AI10964"/>
      <c r="AJ10964"/>
      <c r="AK10964"/>
      <c r="AL10964"/>
      <c r="AM10964"/>
      <c r="AN10964"/>
      <c r="AO10964"/>
      <c r="AP10964"/>
      <c r="AQ10964"/>
      <c r="AR10964"/>
      <c r="AS10964"/>
      <c r="AT10964"/>
      <c r="AU10964"/>
    </row>
    <row r="10965" spans="1:47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  <c r="AH10965"/>
      <c r="AI10965"/>
      <c r="AJ10965"/>
      <c r="AK10965"/>
      <c r="AL10965"/>
      <c r="AM10965"/>
      <c r="AN10965"/>
      <c r="AO10965"/>
      <c r="AP10965"/>
      <c r="AQ10965"/>
      <c r="AR10965"/>
      <c r="AS10965"/>
      <c r="AT10965"/>
      <c r="AU10965"/>
    </row>
    <row r="10966" spans="1:47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  <c r="AH10966"/>
      <c r="AI10966"/>
      <c r="AJ10966"/>
      <c r="AK10966"/>
      <c r="AL10966"/>
      <c r="AM10966"/>
      <c r="AN10966"/>
      <c r="AO10966"/>
      <c r="AP10966"/>
      <c r="AQ10966"/>
      <c r="AR10966"/>
      <c r="AS10966"/>
      <c r="AT10966"/>
      <c r="AU10966"/>
    </row>
    <row r="10967" spans="1:47">
      <c r="A10967"/>
      <c r="B10967"/>
      <c r="C10967"/>
      <c r="D10967"/>
      <c r="E10967"/>
      <c r="F10967"/>
      <c r="G10967"/>
      <c r="H10967"/>
      <c r="I10967"/>
      <c r="J10967"/>
      <c r="K10967"/>
      <c r="L10967"/>
      <c r="M10967"/>
      <c r="N10967"/>
      <c r="O10967"/>
      <c r="P10967"/>
      <c r="Q10967"/>
      <c r="R10967"/>
      <c r="S10967"/>
      <c r="T10967"/>
      <c r="U10967"/>
      <c r="V10967"/>
      <c r="W10967"/>
      <c r="X10967"/>
      <c r="Y10967"/>
      <c r="Z10967"/>
      <c r="AA10967"/>
      <c r="AB10967"/>
      <c r="AC10967"/>
      <c r="AD10967"/>
      <c r="AE10967"/>
      <c r="AF10967"/>
      <c r="AG10967"/>
      <c r="AH10967"/>
      <c r="AI10967"/>
      <c r="AJ10967"/>
      <c r="AK10967"/>
      <c r="AL10967"/>
      <c r="AM10967"/>
      <c r="AN10967"/>
      <c r="AO10967"/>
      <c r="AP10967"/>
      <c r="AQ10967"/>
      <c r="AR10967"/>
      <c r="AS10967"/>
      <c r="AT10967"/>
      <c r="AU10967"/>
    </row>
    <row r="10968" spans="1:47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  <c r="AH10968"/>
      <c r="AI10968"/>
      <c r="AJ10968"/>
      <c r="AK10968"/>
      <c r="AL10968"/>
      <c r="AM10968"/>
      <c r="AN10968"/>
      <c r="AO10968"/>
      <c r="AP10968"/>
      <c r="AQ10968"/>
      <c r="AR10968"/>
      <c r="AS10968"/>
      <c r="AT10968"/>
      <c r="AU10968"/>
    </row>
    <row r="10969" spans="1:47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  <c r="AH10969"/>
      <c r="AI10969"/>
      <c r="AJ10969"/>
      <c r="AK10969"/>
      <c r="AL10969"/>
      <c r="AM10969"/>
      <c r="AN10969"/>
      <c r="AO10969"/>
      <c r="AP10969"/>
      <c r="AQ10969"/>
      <c r="AR10969"/>
      <c r="AS10969"/>
      <c r="AT10969"/>
      <c r="AU10969"/>
    </row>
    <row r="10970" spans="1:47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  <c r="AH10970"/>
      <c r="AI10970"/>
      <c r="AJ10970"/>
      <c r="AK10970"/>
      <c r="AL10970"/>
      <c r="AM10970"/>
      <c r="AN10970"/>
      <c r="AO10970"/>
      <c r="AP10970"/>
      <c r="AQ10970"/>
      <c r="AR10970"/>
      <c r="AS10970"/>
      <c r="AT10970"/>
      <c r="AU10970"/>
    </row>
    <row r="10971" spans="1:47">
      <c r="A10971"/>
      <c r="B10971"/>
      <c r="C10971"/>
      <c r="D10971"/>
      <c r="E10971"/>
      <c r="F10971"/>
      <c r="G10971"/>
      <c r="H10971"/>
      <c r="I10971"/>
      <c r="J10971"/>
      <c r="K10971"/>
      <c r="L10971"/>
      <c r="M10971"/>
      <c r="N10971"/>
      <c r="O10971"/>
      <c r="P10971"/>
      <c r="Q10971"/>
      <c r="R10971"/>
      <c r="S10971"/>
      <c r="T10971"/>
      <c r="U10971"/>
      <c r="V10971"/>
      <c r="W10971"/>
      <c r="X10971"/>
      <c r="Y10971"/>
      <c r="Z10971"/>
      <c r="AA10971"/>
      <c r="AB10971"/>
      <c r="AC10971"/>
      <c r="AD10971"/>
      <c r="AE10971"/>
      <c r="AF10971"/>
      <c r="AG10971"/>
      <c r="AH10971"/>
      <c r="AI10971"/>
      <c r="AJ10971"/>
      <c r="AK10971"/>
      <c r="AL10971"/>
      <c r="AM10971"/>
      <c r="AN10971"/>
      <c r="AO10971"/>
      <c r="AP10971"/>
      <c r="AQ10971"/>
      <c r="AR10971"/>
      <c r="AS10971"/>
      <c r="AT10971"/>
      <c r="AU10971"/>
    </row>
    <row r="10972" spans="1:47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  <c r="AH10972"/>
      <c r="AI10972"/>
      <c r="AJ10972"/>
      <c r="AK10972"/>
      <c r="AL10972"/>
      <c r="AM10972"/>
      <c r="AN10972"/>
      <c r="AO10972"/>
      <c r="AP10972"/>
      <c r="AQ10972"/>
      <c r="AR10972"/>
      <c r="AS10972"/>
      <c r="AT10972"/>
      <c r="AU10972"/>
    </row>
    <row r="10973" spans="1:47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  <c r="AH10973"/>
      <c r="AI10973"/>
      <c r="AJ10973"/>
      <c r="AK10973"/>
      <c r="AL10973"/>
      <c r="AM10973"/>
      <c r="AN10973"/>
      <c r="AO10973"/>
      <c r="AP10973"/>
      <c r="AQ10973"/>
      <c r="AR10973"/>
      <c r="AS10973"/>
      <c r="AT10973"/>
      <c r="AU10973"/>
    </row>
    <row r="10974" spans="1:47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  <c r="AH10974"/>
      <c r="AI10974"/>
      <c r="AJ10974"/>
      <c r="AK10974"/>
      <c r="AL10974"/>
      <c r="AM10974"/>
      <c r="AN10974"/>
      <c r="AO10974"/>
      <c r="AP10974"/>
      <c r="AQ10974"/>
      <c r="AR10974"/>
      <c r="AS10974"/>
      <c r="AT10974"/>
      <c r="AU10974"/>
    </row>
    <row r="10975" spans="1:47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  <c r="AH10975"/>
      <c r="AI10975"/>
      <c r="AJ10975"/>
      <c r="AK10975"/>
      <c r="AL10975"/>
      <c r="AM10975"/>
      <c r="AN10975"/>
      <c r="AO10975"/>
      <c r="AP10975"/>
      <c r="AQ10975"/>
      <c r="AR10975"/>
      <c r="AS10975"/>
      <c r="AT10975"/>
      <c r="AU10975"/>
    </row>
    <row r="10976" spans="1:47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  <c r="AH10976"/>
      <c r="AI10976"/>
      <c r="AJ10976"/>
      <c r="AK10976"/>
      <c r="AL10976"/>
      <c r="AM10976"/>
      <c r="AN10976"/>
      <c r="AO10976"/>
      <c r="AP10976"/>
      <c r="AQ10976"/>
      <c r="AR10976"/>
      <c r="AS10976"/>
      <c r="AT10976"/>
      <c r="AU10976"/>
    </row>
    <row r="10977" spans="1:47">
      <c r="A10977"/>
      <c r="B10977"/>
      <c r="C10977"/>
      <c r="D10977"/>
      <c r="E10977"/>
      <c r="F10977"/>
      <c r="G10977"/>
      <c r="H10977"/>
      <c r="I10977"/>
      <c r="J10977"/>
      <c r="K10977"/>
      <c r="L10977"/>
      <c r="M10977"/>
      <c r="N10977"/>
      <c r="O10977"/>
      <c r="P10977"/>
      <c r="Q10977"/>
      <c r="R10977"/>
      <c r="S10977"/>
      <c r="T10977"/>
      <c r="U10977"/>
      <c r="V10977"/>
      <c r="W10977"/>
      <c r="X10977"/>
      <c r="Y10977"/>
      <c r="Z10977"/>
      <c r="AA10977"/>
      <c r="AB10977"/>
      <c r="AC10977"/>
      <c r="AD10977"/>
      <c r="AE10977"/>
      <c r="AF10977"/>
      <c r="AG10977"/>
      <c r="AH10977"/>
      <c r="AI10977"/>
      <c r="AJ10977"/>
      <c r="AK10977"/>
      <c r="AL10977"/>
      <c r="AM10977"/>
      <c r="AN10977"/>
      <c r="AO10977"/>
      <c r="AP10977"/>
      <c r="AQ10977"/>
      <c r="AR10977"/>
      <c r="AS10977"/>
      <c r="AT10977"/>
      <c r="AU10977"/>
    </row>
    <row r="10978" spans="1:47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  <c r="AH10978"/>
      <c r="AI10978"/>
      <c r="AJ10978"/>
      <c r="AK10978"/>
      <c r="AL10978"/>
      <c r="AM10978"/>
      <c r="AN10978"/>
      <c r="AO10978"/>
      <c r="AP10978"/>
      <c r="AQ10978"/>
      <c r="AR10978"/>
      <c r="AS10978"/>
      <c r="AT10978"/>
      <c r="AU10978"/>
    </row>
    <row r="10979" spans="1:47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  <c r="AH10979"/>
      <c r="AI10979"/>
      <c r="AJ10979"/>
      <c r="AK10979"/>
      <c r="AL10979"/>
      <c r="AM10979"/>
      <c r="AN10979"/>
      <c r="AO10979"/>
      <c r="AP10979"/>
      <c r="AQ10979"/>
      <c r="AR10979"/>
      <c r="AS10979"/>
      <c r="AT10979"/>
      <c r="AU10979"/>
    </row>
    <row r="10980" spans="1:47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  <c r="AH10980"/>
      <c r="AI10980"/>
      <c r="AJ10980"/>
      <c r="AK10980"/>
      <c r="AL10980"/>
      <c r="AM10980"/>
      <c r="AN10980"/>
      <c r="AO10980"/>
      <c r="AP10980"/>
      <c r="AQ10980"/>
      <c r="AR10980"/>
      <c r="AS10980"/>
      <c r="AT10980"/>
      <c r="AU10980"/>
    </row>
    <row r="10981" spans="1:47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  <c r="AH10981"/>
      <c r="AI10981"/>
      <c r="AJ10981"/>
      <c r="AK10981"/>
      <c r="AL10981"/>
      <c r="AM10981"/>
      <c r="AN10981"/>
      <c r="AO10981"/>
      <c r="AP10981"/>
      <c r="AQ10981"/>
      <c r="AR10981"/>
      <c r="AS10981"/>
      <c r="AT10981"/>
      <c r="AU10981"/>
    </row>
    <row r="10982" spans="1:47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  <c r="AH10982"/>
      <c r="AI10982"/>
      <c r="AJ10982"/>
      <c r="AK10982"/>
      <c r="AL10982"/>
      <c r="AM10982"/>
      <c r="AN10982"/>
      <c r="AO10982"/>
      <c r="AP10982"/>
      <c r="AQ10982"/>
      <c r="AR10982"/>
      <c r="AS10982"/>
      <c r="AT10982"/>
      <c r="AU10982"/>
    </row>
    <row r="10983" spans="1:47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  <c r="AH10983"/>
      <c r="AI10983"/>
      <c r="AJ10983"/>
      <c r="AK10983"/>
      <c r="AL10983"/>
      <c r="AM10983"/>
      <c r="AN10983"/>
      <c r="AO10983"/>
      <c r="AP10983"/>
      <c r="AQ10983"/>
      <c r="AR10983"/>
      <c r="AS10983"/>
      <c r="AT10983"/>
      <c r="AU10983"/>
    </row>
    <row r="10984" spans="1:47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  <c r="AH10984"/>
      <c r="AI10984"/>
      <c r="AJ10984"/>
      <c r="AK10984"/>
      <c r="AL10984"/>
      <c r="AM10984"/>
      <c r="AN10984"/>
      <c r="AO10984"/>
      <c r="AP10984"/>
      <c r="AQ10984"/>
      <c r="AR10984"/>
      <c r="AS10984"/>
      <c r="AT10984"/>
      <c r="AU10984"/>
    </row>
    <row r="10985" spans="1:47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  <c r="AH10985"/>
      <c r="AI10985"/>
      <c r="AJ10985"/>
      <c r="AK10985"/>
      <c r="AL10985"/>
      <c r="AM10985"/>
      <c r="AN10985"/>
      <c r="AO10985"/>
      <c r="AP10985"/>
      <c r="AQ10985"/>
      <c r="AR10985"/>
      <c r="AS10985"/>
      <c r="AT10985"/>
      <c r="AU10985"/>
    </row>
    <row r="10986" spans="1:47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  <c r="AH10986"/>
      <c r="AI10986"/>
      <c r="AJ10986"/>
      <c r="AK10986"/>
      <c r="AL10986"/>
      <c r="AM10986"/>
      <c r="AN10986"/>
      <c r="AO10986"/>
      <c r="AP10986"/>
      <c r="AQ10986"/>
      <c r="AR10986"/>
      <c r="AS10986"/>
      <c r="AT10986"/>
      <c r="AU10986"/>
    </row>
    <row r="10987" spans="1:47">
      <c r="A10987"/>
      <c r="B10987"/>
      <c r="C10987"/>
      <c r="D10987"/>
      <c r="E10987"/>
      <c r="F10987"/>
      <c r="G10987"/>
      <c r="H10987"/>
      <c r="I10987"/>
      <c r="J10987"/>
      <c r="K10987"/>
      <c r="L10987"/>
      <c r="M10987"/>
      <c r="N10987"/>
      <c r="O10987"/>
      <c r="P10987"/>
      <c r="Q10987"/>
      <c r="R10987"/>
      <c r="S10987"/>
      <c r="T10987"/>
      <c r="U10987"/>
      <c r="V10987"/>
      <c r="W10987"/>
      <c r="X10987"/>
      <c r="Y10987"/>
      <c r="Z10987"/>
      <c r="AA10987"/>
      <c r="AB10987"/>
      <c r="AC10987"/>
      <c r="AD10987"/>
      <c r="AE10987"/>
      <c r="AF10987"/>
      <c r="AG10987"/>
      <c r="AH10987"/>
      <c r="AI10987"/>
      <c r="AJ10987"/>
      <c r="AK10987"/>
      <c r="AL10987"/>
      <c r="AM10987"/>
      <c r="AN10987"/>
      <c r="AO10987"/>
      <c r="AP10987"/>
      <c r="AQ10987"/>
      <c r="AR10987"/>
      <c r="AS10987"/>
      <c r="AT10987"/>
      <c r="AU10987"/>
    </row>
    <row r="10988" spans="1:47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  <c r="AH10988"/>
      <c r="AI10988"/>
      <c r="AJ10988"/>
      <c r="AK10988"/>
      <c r="AL10988"/>
      <c r="AM10988"/>
      <c r="AN10988"/>
      <c r="AO10988"/>
      <c r="AP10988"/>
      <c r="AQ10988"/>
      <c r="AR10988"/>
      <c r="AS10988"/>
      <c r="AT10988"/>
      <c r="AU10988"/>
    </row>
    <row r="10989" spans="1:47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  <c r="AH10989"/>
      <c r="AI10989"/>
      <c r="AJ10989"/>
      <c r="AK10989"/>
      <c r="AL10989"/>
      <c r="AM10989"/>
      <c r="AN10989"/>
      <c r="AO10989"/>
      <c r="AP10989"/>
      <c r="AQ10989"/>
      <c r="AR10989"/>
      <c r="AS10989"/>
      <c r="AT10989"/>
      <c r="AU10989"/>
    </row>
    <row r="10990" spans="1:47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  <c r="AH10990"/>
      <c r="AI10990"/>
      <c r="AJ10990"/>
      <c r="AK10990"/>
      <c r="AL10990"/>
      <c r="AM10990"/>
      <c r="AN10990"/>
      <c r="AO10990"/>
      <c r="AP10990"/>
      <c r="AQ10990"/>
      <c r="AR10990"/>
      <c r="AS10990"/>
      <c r="AT10990"/>
      <c r="AU10990"/>
    </row>
    <row r="10991" spans="1:47">
      <c r="A10991"/>
      <c r="B10991"/>
      <c r="C10991"/>
      <c r="D10991"/>
      <c r="E10991"/>
      <c r="F10991"/>
      <c r="G10991"/>
      <c r="H10991"/>
      <c r="I10991"/>
      <c r="J10991"/>
      <c r="K10991"/>
      <c r="L10991"/>
      <c r="M10991"/>
      <c r="N10991"/>
      <c r="O10991"/>
      <c r="P10991"/>
      <c r="Q10991"/>
      <c r="R10991"/>
      <c r="S10991"/>
      <c r="T10991"/>
      <c r="U10991"/>
      <c r="V10991"/>
      <c r="W10991"/>
      <c r="X10991"/>
      <c r="Y10991"/>
      <c r="Z10991"/>
      <c r="AA10991"/>
      <c r="AB10991"/>
      <c r="AC10991"/>
      <c r="AD10991"/>
      <c r="AE10991"/>
      <c r="AF10991"/>
      <c r="AG10991"/>
      <c r="AH10991"/>
      <c r="AI10991"/>
      <c r="AJ10991"/>
      <c r="AK10991"/>
      <c r="AL10991"/>
      <c r="AM10991"/>
      <c r="AN10991"/>
      <c r="AO10991"/>
      <c r="AP10991"/>
      <c r="AQ10991"/>
      <c r="AR10991"/>
      <c r="AS10991"/>
      <c r="AT10991"/>
      <c r="AU10991"/>
    </row>
    <row r="10992" spans="1:47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  <c r="AH10992"/>
      <c r="AI10992"/>
      <c r="AJ10992"/>
      <c r="AK10992"/>
      <c r="AL10992"/>
      <c r="AM10992"/>
      <c r="AN10992"/>
      <c r="AO10992"/>
      <c r="AP10992"/>
      <c r="AQ10992"/>
      <c r="AR10992"/>
      <c r="AS10992"/>
      <c r="AT10992"/>
      <c r="AU10992"/>
    </row>
    <row r="10993" spans="1:47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  <c r="AH10993"/>
      <c r="AI10993"/>
      <c r="AJ10993"/>
      <c r="AK10993"/>
      <c r="AL10993"/>
      <c r="AM10993"/>
      <c r="AN10993"/>
      <c r="AO10993"/>
      <c r="AP10993"/>
      <c r="AQ10993"/>
      <c r="AR10993"/>
      <c r="AS10993"/>
      <c r="AT10993"/>
      <c r="AU10993"/>
    </row>
    <row r="10994" spans="1:47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  <c r="AH10994"/>
      <c r="AI10994"/>
      <c r="AJ10994"/>
      <c r="AK10994"/>
      <c r="AL10994"/>
      <c r="AM10994"/>
      <c r="AN10994"/>
      <c r="AO10994"/>
      <c r="AP10994"/>
      <c r="AQ10994"/>
      <c r="AR10994"/>
      <c r="AS10994"/>
      <c r="AT10994"/>
      <c r="AU10994"/>
    </row>
    <row r="10995" spans="1:47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  <c r="AH10995"/>
      <c r="AI10995"/>
      <c r="AJ10995"/>
      <c r="AK10995"/>
      <c r="AL10995"/>
      <c r="AM10995"/>
      <c r="AN10995"/>
      <c r="AO10995"/>
      <c r="AP10995"/>
      <c r="AQ10995"/>
      <c r="AR10995"/>
      <c r="AS10995"/>
      <c r="AT10995"/>
      <c r="AU10995"/>
    </row>
    <row r="10996" spans="1:47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  <c r="AH10996"/>
      <c r="AI10996"/>
      <c r="AJ10996"/>
      <c r="AK10996"/>
      <c r="AL10996"/>
      <c r="AM10996"/>
      <c r="AN10996"/>
      <c r="AO10996"/>
      <c r="AP10996"/>
      <c r="AQ10996"/>
      <c r="AR10996"/>
      <c r="AS10996"/>
      <c r="AT10996"/>
      <c r="AU10996"/>
    </row>
    <row r="10997" spans="1:47">
      <c r="A10997"/>
      <c r="B10997"/>
      <c r="C10997"/>
      <c r="D10997"/>
      <c r="E10997"/>
      <c r="F10997"/>
      <c r="G10997"/>
      <c r="H10997"/>
      <c r="I10997"/>
      <c r="J10997"/>
      <c r="K10997"/>
      <c r="L10997"/>
      <c r="M10997"/>
      <c r="N10997"/>
      <c r="O10997"/>
      <c r="P10997"/>
      <c r="Q10997"/>
      <c r="R10997"/>
      <c r="S10997"/>
      <c r="T10997"/>
      <c r="U10997"/>
      <c r="V10997"/>
      <c r="W10997"/>
      <c r="X10997"/>
      <c r="Y10997"/>
      <c r="Z10997"/>
      <c r="AA10997"/>
      <c r="AB10997"/>
      <c r="AC10997"/>
      <c r="AD10997"/>
      <c r="AE10997"/>
      <c r="AF10997"/>
      <c r="AG10997"/>
      <c r="AH10997"/>
      <c r="AI10997"/>
      <c r="AJ10997"/>
      <c r="AK10997"/>
      <c r="AL10997"/>
      <c r="AM10997"/>
      <c r="AN10997"/>
      <c r="AO10997"/>
      <c r="AP10997"/>
      <c r="AQ10997"/>
      <c r="AR10997"/>
      <c r="AS10997"/>
      <c r="AT10997"/>
      <c r="AU10997"/>
    </row>
    <row r="10998" spans="1:47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  <c r="AH10998"/>
      <c r="AI10998"/>
      <c r="AJ10998"/>
      <c r="AK10998"/>
      <c r="AL10998"/>
      <c r="AM10998"/>
      <c r="AN10998"/>
      <c r="AO10998"/>
      <c r="AP10998"/>
      <c r="AQ10998"/>
      <c r="AR10998"/>
      <c r="AS10998"/>
      <c r="AT10998"/>
      <c r="AU10998"/>
    </row>
    <row r="10999" spans="1:47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  <c r="AH10999"/>
      <c r="AI10999"/>
      <c r="AJ10999"/>
      <c r="AK10999"/>
      <c r="AL10999"/>
      <c r="AM10999"/>
      <c r="AN10999"/>
      <c r="AO10999"/>
      <c r="AP10999"/>
      <c r="AQ10999"/>
      <c r="AR10999"/>
      <c r="AS10999"/>
      <c r="AT10999"/>
      <c r="AU10999"/>
    </row>
    <row r="11000" spans="1:47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  <c r="AH11000"/>
      <c r="AI11000"/>
      <c r="AJ11000"/>
      <c r="AK11000"/>
      <c r="AL11000"/>
      <c r="AM11000"/>
      <c r="AN11000"/>
      <c r="AO11000"/>
      <c r="AP11000"/>
      <c r="AQ11000"/>
      <c r="AR11000"/>
      <c r="AS11000"/>
      <c r="AT11000"/>
      <c r="AU11000"/>
    </row>
    <row r="11001" spans="1:47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  <c r="AH11001"/>
      <c r="AI11001"/>
      <c r="AJ11001"/>
      <c r="AK11001"/>
      <c r="AL11001"/>
      <c r="AM11001"/>
      <c r="AN11001"/>
      <c r="AO11001"/>
      <c r="AP11001"/>
      <c r="AQ11001"/>
      <c r="AR11001"/>
      <c r="AS11001"/>
      <c r="AT11001"/>
      <c r="AU11001"/>
    </row>
    <row r="11002" spans="1:47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  <c r="AH11002"/>
      <c r="AI11002"/>
      <c r="AJ11002"/>
      <c r="AK11002"/>
      <c r="AL11002"/>
      <c r="AM11002"/>
      <c r="AN11002"/>
      <c r="AO11002"/>
      <c r="AP11002"/>
      <c r="AQ11002"/>
      <c r="AR11002"/>
      <c r="AS11002"/>
      <c r="AT11002"/>
      <c r="AU11002"/>
    </row>
    <row r="11003" spans="1:47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  <c r="AH11003"/>
      <c r="AI11003"/>
      <c r="AJ11003"/>
      <c r="AK11003"/>
      <c r="AL11003"/>
      <c r="AM11003"/>
      <c r="AN11003"/>
      <c r="AO11003"/>
      <c r="AP11003"/>
      <c r="AQ11003"/>
      <c r="AR11003"/>
      <c r="AS11003"/>
      <c r="AT11003"/>
      <c r="AU11003"/>
    </row>
    <row r="11004" spans="1:47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  <c r="AH11004"/>
      <c r="AI11004"/>
      <c r="AJ11004"/>
      <c r="AK11004"/>
      <c r="AL11004"/>
      <c r="AM11004"/>
      <c r="AN11004"/>
      <c r="AO11004"/>
      <c r="AP11004"/>
      <c r="AQ11004"/>
      <c r="AR11004"/>
      <c r="AS11004"/>
      <c r="AT11004"/>
      <c r="AU11004"/>
    </row>
    <row r="11005" spans="1:47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  <c r="AH11005"/>
      <c r="AI11005"/>
      <c r="AJ11005"/>
      <c r="AK11005"/>
      <c r="AL11005"/>
      <c r="AM11005"/>
      <c r="AN11005"/>
      <c r="AO11005"/>
      <c r="AP11005"/>
      <c r="AQ11005"/>
      <c r="AR11005"/>
      <c r="AS11005"/>
      <c r="AT11005"/>
      <c r="AU11005"/>
    </row>
    <row r="11006" spans="1:47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  <c r="AH11006"/>
      <c r="AI11006"/>
      <c r="AJ11006"/>
      <c r="AK11006"/>
      <c r="AL11006"/>
      <c r="AM11006"/>
      <c r="AN11006"/>
      <c r="AO11006"/>
      <c r="AP11006"/>
      <c r="AQ11006"/>
      <c r="AR11006"/>
      <c r="AS11006"/>
      <c r="AT11006"/>
      <c r="AU11006"/>
    </row>
    <row r="11007" spans="1:47">
      <c r="A11007"/>
      <c r="B11007"/>
      <c r="C11007"/>
      <c r="D11007"/>
      <c r="E11007"/>
      <c r="F11007"/>
      <c r="G11007"/>
      <c r="H11007"/>
      <c r="I11007"/>
      <c r="J11007"/>
      <c r="K11007"/>
      <c r="L11007"/>
      <c r="M11007"/>
      <c r="N11007"/>
      <c r="O11007"/>
      <c r="P11007"/>
      <c r="Q11007"/>
      <c r="R11007"/>
      <c r="S11007"/>
      <c r="T11007"/>
      <c r="U11007"/>
      <c r="V11007"/>
      <c r="W11007"/>
      <c r="X11007"/>
      <c r="Y11007"/>
      <c r="Z11007"/>
      <c r="AA11007"/>
      <c r="AB11007"/>
      <c r="AC11007"/>
      <c r="AD11007"/>
      <c r="AE11007"/>
      <c r="AF11007"/>
      <c r="AG11007"/>
      <c r="AH11007"/>
      <c r="AI11007"/>
      <c r="AJ11007"/>
      <c r="AK11007"/>
      <c r="AL11007"/>
      <c r="AM11007"/>
      <c r="AN11007"/>
      <c r="AO11007"/>
      <c r="AP11007"/>
      <c r="AQ11007"/>
      <c r="AR11007"/>
      <c r="AS11007"/>
      <c r="AT11007"/>
      <c r="AU11007"/>
    </row>
    <row r="11008" spans="1:47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  <c r="AH11008"/>
      <c r="AI11008"/>
      <c r="AJ11008"/>
      <c r="AK11008"/>
      <c r="AL11008"/>
      <c r="AM11008"/>
      <c r="AN11008"/>
      <c r="AO11008"/>
      <c r="AP11008"/>
      <c r="AQ11008"/>
      <c r="AR11008"/>
      <c r="AS11008"/>
      <c r="AT11008"/>
      <c r="AU11008"/>
    </row>
    <row r="11009" spans="1:47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  <c r="AH11009"/>
      <c r="AI11009"/>
      <c r="AJ11009"/>
      <c r="AK11009"/>
      <c r="AL11009"/>
      <c r="AM11009"/>
      <c r="AN11009"/>
      <c r="AO11009"/>
      <c r="AP11009"/>
      <c r="AQ11009"/>
      <c r="AR11009"/>
      <c r="AS11009"/>
      <c r="AT11009"/>
      <c r="AU11009"/>
    </row>
    <row r="11010" spans="1:47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  <c r="AH11010"/>
      <c r="AI11010"/>
      <c r="AJ11010"/>
      <c r="AK11010"/>
      <c r="AL11010"/>
      <c r="AM11010"/>
      <c r="AN11010"/>
      <c r="AO11010"/>
      <c r="AP11010"/>
      <c r="AQ11010"/>
      <c r="AR11010"/>
      <c r="AS11010"/>
      <c r="AT11010"/>
      <c r="AU11010"/>
    </row>
    <row r="11011" spans="1:47">
      <c r="A11011"/>
      <c r="B11011"/>
      <c r="C11011"/>
      <c r="D11011"/>
      <c r="E11011"/>
      <c r="F11011"/>
      <c r="G11011"/>
      <c r="H11011"/>
      <c r="I11011"/>
      <c r="J11011"/>
      <c r="K11011"/>
      <c r="L11011"/>
      <c r="M11011"/>
      <c r="N11011"/>
      <c r="O11011"/>
      <c r="P11011"/>
      <c r="Q11011"/>
      <c r="R11011"/>
      <c r="S11011"/>
      <c r="T11011"/>
      <c r="U11011"/>
      <c r="V11011"/>
      <c r="W11011"/>
      <c r="X11011"/>
      <c r="Y11011"/>
      <c r="Z11011"/>
      <c r="AA11011"/>
      <c r="AB11011"/>
      <c r="AC11011"/>
      <c r="AD11011"/>
      <c r="AE11011"/>
      <c r="AF11011"/>
      <c r="AG11011"/>
      <c r="AH11011"/>
      <c r="AI11011"/>
      <c r="AJ11011"/>
      <c r="AK11011"/>
      <c r="AL11011"/>
      <c r="AM11011"/>
      <c r="AN11011"/>
      <c r="AO11011"/>
      <c r="AP11011"/>
      <c r="AQ11011"/>
      <c r="AR11011"/>
      <c r="AS11011"/>
      <c r="AT11011"/>
      <c r="AU11011"/>
    </row>
    <row r="11012" spans="1:47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  <c r="AH11012"/>
      <c r="AI11012"/>
      <c r="AJ11012"/>
      <c r="AK11012"/>
      <c r="AL11012"/>
      <c r="AM11012"/>
      <c r="AN11012"/>
      <c r="AO11012"/>
      <c r="AP11012"/>
      <c r="AQ11012"/>
      <c r="AR11012"/>
      <c r="AS11012"/>
      <c r="AT11012"/>
      <c r="AU11012"/>
    </row>
    <row r="11013" spans="1:47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  <c r="AH11013"/>
      <c r="AI11013"/>
      <c r="AJ11013"/>
      <c r="AK11013"/>
      <c r="AL11013"/>
      <c r="AM11013"/>
      <c r="AN11013"/>
      <c r="AO11013"/>
      <c r="AP11013"/>
      <c r="AQ11013"/>
      <c r="AR11013"/>
      <c r="AS11013"/>
      <c r="AT11013"/>
      <c r="AU11013"/>
    </row>
    <row r="11014" spans="1:47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  <c r="AH11014"/>
      <c r="AI11014"/>
      <c r="AJ11014"/>
      <c r="AK11014"/>
      <c r="AL11014"/>
      <c r="AM11014"/>
      <c r="AN11014"/>
      <c r="AO11014"/>
      <c r="AP11014"/>
      <c r="AQ11014"/>
      <c r="AR11014"/>
      <c r="AS11014"/>
      <c r="AT11014"/>
      <c r="AU11014"/>
    </row>
    <row r="11015" spans="1:47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  <c r="AH11015"/>
      <c r="AI11015"/>
      <c r="AJ11015"/>
      <c r="AK11015"/>
      <c r="AL11015"/>
      <c r="AM11015"/>
      <c r="AN11015"/>
      <c r="AO11015"/>
      <c r="AP11015"/>
      <c r="AQ11015"/>
      <c r="AR11015"/>
      <c r="AS11015"/>
      <c r="AT11015"/>
      <c r="AU11015"/>
    </row>
    <row r="11016" spans="1:47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  <c r="AH11016"/>
      <c r="AI11016"/>
      <c r="AJ11016"/>
      <c r="AK11016"/>
      <c r="AL11016"/>
      <c r="AM11016"/>
      <c r="AN11016"/>
      <c r="AO11016"/>
      <c r="AP11016"/>
      <c r="AQ11016"/>
      <c r="AR11016"/>
      <c r="AS11016"/>
      <c r="AT11016"/>
      <c r="AU11016"/>
    </row>
    <row r="11017" spans="1:47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  <c r="AH11017"/>
      <c r="AI11017"/>
      <c r="AJ11017"/>
      <c r="AK11017"/>
      <c r="AL11017"/>
      <c r="AM11017"/>
      <c r="AN11017"/>
      <c r="AO11017"/>
      <c r="AP11017"/>
      <c r="AQ11017"/>
      <c r="AR11017"/>
      <c r="AS11017"/>
      <c r="AT11017"/>
      <c r="AU11017"/>
    </row>
    <row r="11018" spans="1:47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  <c r="AH11018"/>
      <c r="AI11018"/>
      <c r="AJ11018"/>
      <c r="AK11018"/>
      <c r="AL11018"/>
      <c r="AM11018"/>
      <c r="AN11018"/>
      <c r="AO11018"/>
      <c r="AP11018"/>
      <c r="AQ11018"/>
      <c r="AR11018"/>
      <c r="AS11018"/>
      <c r="AT11018"/>
      <c r="AU11018"/>
    </row>
    <row r="11019" spans="1:47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  <c r="AH11019"/>
      <c r="AI11019"/>
      <c r="AJ11019"/>
      <c r="AK11019"/>
      <c r="AL11019"/>
      <c r="AM11019"/>
      <c r="AN11019"/>
      <c r="AO11019"/>
      <c r="AP11019"/>
      <c r="AQ11019"/>
      <c r="AR11019"/>
      <c r="AS11019"/>
      <c r="AT11019"/>
      <c r="AU11019"/>
    </row>
    <row r="11020" spans="1:47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  <c r="AH11020"/>
      <c r="AI11020"/>
      <c r="AJ11020"/>
      <c r="AK11020"/>
      <c r="AL11020"/>
      <c r="AM11020"/>
      <c r="AN11020"/>
      <c r="AO11020"/>
      <c r="AP11020"/>
      <c r="AQ11020"/>
      <c r="AR11020"/>
      <c r="AS11020"/>
      <c r="AT11020"/>
      <c r="AU11020"/>
    </row>
    <row r="11021" spans="1:47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  <c r="AH11021"/>
      <c r="AI11021"/>
      <c r="AJ11021"/>
      <c r="AK11021"/>
      <c r="AL11021"/>
      <c r="AM11021"/>
      <c r="AN11021"/>
      <c r="AO11021"/>
      <c r="AP11021"/>
      <c r="AQ11021"/>
      <c r="AR11021"/>
      <c r="AS11021"/>
      <c r="AT11021"/>
      <c r="AU11021"/>
    </row>
    <row r="11022" spans="1:47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  <c r="AH11022"/>
      <c r="AI11022"/>
      <c r="AJ11022"/>
      <c r="AK11022"/>
      <c r="AL11022"/>
      <c r="AM11022"/>
      <c r="AN11022"/>
      <c r="AO11022"/>
      <c r="AP11022"/>
      <c r="AQ11022"/>
      <c r="AR11022"/>
      <c r="AS11022"/>
      <c r="AT11022"/>
      <c r="AU11022"/>
    </row>
    <row r="11023" spans="1:47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  <c r="AH11023"/>
      <c r="AI11023"/>
      <c r="AJ11023"/>
      <c r="AK11023"/>
      <c r="AL11023"/>
      <c r="AM11023"/>
      <c r="AN11023"/>
      <c r="AO11023"/>
      <c r="AP11023"/>
      <c r="AQ11023"/>
      <c r="AR11023"/>
      <c r="AS11023"/>
      <c r="AT11023"/>
      <c r="AU11023"/>
    </row>
    <row r="11024" spans="1:47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  <c r="AH11024"/>
      <c r="AI11024"/>
      <c r="AJ11024"/>
      <c r="AK11024"/>
      <c r="AL11024"/>
      <c r="AM11024"/>
      <c r="AN11024"/>
      <c r="AO11024"/>
      <c r="AP11024"/>
      <c r="AQ11024"/>
      <c r="AR11024"/>
      <c r="AS11024"/>
      <c r="AT11024"/>
      <c r="AU11024"/>
    </row>
    <row r="11025" spans="1:47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  <c r="AH11025"/>
      <c r="AI11025"/>
      <c r="AJ11025"/>
      <c r="AK11025"/>
      <c r="AL11025"/>
      <c r="AM11025"/>
      <c r="AN11025"/>
      <c r="AO11025"/>
      <c r="AP11025"/>
      <c r="AQ11025"/>
      <c r="AR11025"/>
      <c r="AS11025"/>
      <c r="AT11025"/>
      <c r="AU11025"/>
    </row>
    <row r="11026" spans="1:47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  <c r="AH11026"/>
      <c r="AI11026"/>
      <c r="AJ11026"/>
      <c r="AK11026"/>
      <c r="AL11026"/>
      <c r="AM11026"/>
      <c r="AN11026"/>
      <c r="AO11026"/>
      <c r="AP11026"/>
      <c r="AQ11026"/>
      <c r="AR11026"/>
      <c r="AS11026"/>
      <c r="AT11026"/>
      <c r="AU11026"/>
    </row>
    <row r="11027" spans="1:47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  <c r="AH11027"/>
      <c r="AI11027"/>
      <c r="AJ11027"/>
      <c r="AK11027"/>
      <c r="AL11027"/>
      <c r="AM11027"/>
      <c r="AN11027"/>
      <c r="AO11027"/>
      <c r="AP11027"/>
      <c r="AQ11027"/>
      <c r="AR11027"/>
      <c r="AS11027"/>
      <c r="AT11027"/>
      <c r="AU11027"/>
    </row>
    <row r="11028" spans="1:47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  <c r="AH11028"/>
      <c r="AI11028"/>
      <c r="AJ11028"/>
      <c r="AK11028"/>
      <c r="AL11028"/>
      <c r="AM11028"/>
      <c r="AN11028"/>
      <c r="AO11028"/>
      <c r="AP11028"/>
      <c r="AQ11028"/>
      <c r="AR11028"/>
      <c r="AS11028"/>
      <c r="AT11028"/>
      <c r="AU11028"/>
    </row>
    <row r="11029" spans="1:47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  <c r="AH11029"/>
      <c r="AI11029"/>
      <c r="AJ11029"/>
      <c r="AK11029"/>
      <c r="AL11029"/>
      <c r="AM11029"/>
      <c r="AN11029"/>
      <c r="AO11029"/>
      <c r="AP11029"/>
      <c r="AQ11029"/>
      <c r="AR11029"/>
      <c r="AS11029"/>
      <c r="AT11029"/>
      <c r="AU11029"/>
    </row>
    <row r="11030" spans="1:47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  <c r="AH11030"/>
      <c r="AI11030"/>
      <c r="AJ11030"/>
      <c r="AK11030"/>
      <c r="AL11030"/>
      <c r="AM11030"/>
      <c r="AN11030"/>
      <c r="AO11030"/>
      <c r="AP11030"/>
      <c r="AQ11030"/>
      <c r="AR11030"/>
      <c r="AS11030"/>
      <c r="AT11030"/>
      <c r="AU11030"/>
    </row>
    <row r="11031" spans="1:47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  <c r="AH11031"/>
      <c r="AI11031"/>
      <c r="AJ11031"/>
      <c r="AK11031"/>
      <c r="AL11031"/>
      <c r="AM11031"/>
      <c r="AN11031"/>
      <c r="AO11031"/>
      <c r="AP11031"/>
      <c r="AQ11031"/>
      <c r="AR11031"/>
      <c r="AS11031"/>
      <c r="AT11031"/>
      <c r="AU11031"/>
    </row>
    <row r="11032" spans="1:47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  <c r="AH11032"/>
      <c r="AI11032"/>
      <c r="AJ11032"/>
      <c r="AK11032"/>
      <c r="AL11032"/>
      <c r="AM11032"/>
      <c r="AN11032"/>
      <c r="AO11032"/>
      <c r="AP11032"/>
      <c r="AQ11032"/>
      <c r="AR11032"/>
      <c r="AS11032"/>
      <c r="AT11032"/>
      <c r="AU11032"/>
    </row>
    <row r="11033" spans="1:47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  <c r="AH11033"/>
      <c r="AI11033"/>
      <c r="AJ11033"/>
      <c r="AK11033"/>
      <c r="AL11033"/>
      <c r="AM11033"/>
      <c r="AN11033"/>
      <c r="AO11033"/>
      <c r="AP11033"/>
      <c r="AQ11033"/>
      <c r="AR11033"/>
      <c r="AS11033"/>
      <c r="AT11033"/>
      <c r="AU11033"/>
    </row>
    <row r="11034" spans="1:47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  <c r="AH11034"/>
      <c r="AI11034"/>
      <c r="AJ11034"/>
      <c r="AK11034"/>
      <c r="AL11034"/>
      <c r="AM11034"/>
      <c r="AN11034"/>
      <c r="AO11034"/>
      <c r="AP11034"/>
      <c r="AQ11034"/>
      <c r="AR11034"/>
      <c r="AS11034"/>
      <c r="AT11034"/>
      <c r="AU11034"/>
    </row>
    <row r="11035" spans="1:47">
      <c r="A11035"/>
      <c r="B11035"/>
      <c r="C11035"/>
      <c r="D11035"/>
      <c r="E11035"/>
      <c r="F11035"/>
      <c r="G11035"/>
      <c r="H11035"/>
      <c r="I11035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  <c r="AH11035"/>
      <c r="AI11035"/>
      <c r="AJ11035"/>
      <c r="AK11035"/>
      <c r="AL11035"/>
      <c r="AM11035"/>
      <c r="AN11035"/>
      <c r="AO11035"/>
      <c r="AP11035"/>
      <c r="AQ11035"/>
      <c r="AR11035"/>
      <c r="AS11035"/>
      <c r="AT11035"/>
      <c r="AU11035"/>
    </row>
    <row r="11036" spans="1:47">
      <c r="A11036"/>
      <c r="B11036"/>
      <c r="C11036"/>
      <c r="D11036"/>
      <c r="E11036"/>
      <c r="F11036"/>
      <c r="G11036"/>
      <c r="H11036"/>
      <c r="I11036"/>
      <c r="J11036"/>
      <c r="K11036"/>
      <c r="L11036"/>
      <c r="M11036"/>
      <c r="N11036"/>
      <c r="O11036"/>
      <c r="P11036"/>
      <c r="Q11036"/>
      <c r="R11036"/>
      <c r="S11036"/>
      <c r="T11036"/>
      <c r="U11036"/>
      <c r="V11036"/>
      <c r="W11036"/>
      <c r="X11036"/>
      <c r="Y11036"/>
      <c r="Z11036"/>
      <c r="AA11036"/>
      <c r="AB11036"/>
      <c r="AC11036"/>
      <c r="AD11036"/>
      <c r="AE11036"/>
      <c r="AF11036"/>
      <c r="AG11036"/>
      <c r="AH11036"/>
      <c r="AI11036"/>
      <c r="AJ11036"/>
      <c r="AK11036"/>
      <c r="AL11036"/>
      <c r="AM11036"/>
      <c r="AN11036"/>
      <c r="AO11036"/>
      <c r="AP11036"/>
      <c r="AQ11036"/>
      <c r="AR11036"/>
      <c r="AS11036"/>
      <c r="AT11036"/>
      <c r="AU11036"/>
    </row>
    <row r="11037" spans="1:47">
      <c r="A11037"/>
      <c r="B11037"/>
      <c r="C11037"/>
      <c r="D11037"/>
      <c r="E11037"/>
      <c r="F11037"/>
      <c r="G11037"/>
      <c r="H11037"/>
      <c r="I11037"/>
      <c r="J11037"/>
      <c r="K11037"/>
      <c r="L11037"/>
      <c r="M11037"/>
      <c r="N11037"/>
      <c r="O11037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  <c r="AH11037"/>
      <c r="AI11037"/>
      <c r="AJ11037"/>
      <c r="AK11037"/>
      <c r="AL11037"/>
      <c r="AM11037"/>
      <c r="AN11037"/>
      <c r="AO11037"/>
      <c r="AP11037"/>
      <c r="AQ11037"/>
      <c r="AR11037"/>
      <c r="AS11037"/>
      <c r="AT11037"/>
      <c r="AU11037"/>
    </row>
    <row r="11038" spans="1:47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  <c r="AH11038"/>
      <c r="AI11038"/>
      <c r="AJ11038"/>
      <c r="AK11038"/>
      <c r="AL11038"/>
      <c r="AM11038"/>
      <c r="AN11038"/>
      <c r="AO11038"/>
      <c r="AP11038"/>
      <c r="AQ11038"/>
      <c r="AR11038"/>
      <c r="AS11038"/>
      <c r="AT11038"/>
      <c r="AU11038"/>
    </row>
    <row r="11039" spans="1:47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  <c r="AH11039"/>
      <c r="AI11039"/>
      <c r="AJ11039"/>
      <c r="AK11039"/>
      <c r="AL11039"/>
      <c r="AM11039"/>
      <c r="AN11039"/>
      <c r="AO11039"/>
      <c r="AP11039"/>
      <c r="AQ11039"/>
      <c r="AR11039"/>
      <c r="AS11039"/>
      <c r="AT11039"/>
      <c r="AU11039"/>
    </row>
    <row r="11040" spans="1:47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  <c r="AH11040"/>
      <c r="AI11040"/>
      <c r="AJ11040"/>
      <c r="AK11040"/>
      <c r="AL11040"/>
      <c r="AM11040"/>
      <c r="AN11040"/>
      <c r="AO11040"/>
      <c r="AP11040"/>
      <c r="AQ11040"/>
      <c r="AR11040"/>
      <c r="AS11040"/>
      <c r="AT11040"/>
      <c r="AU11040"/>
    </row>
    <row r="11041" spans="1:47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  <c r="AH11041"/>
      <c r="AI11041"/>
      <c r="AJ11041"/>
      <c r="AK11041"/>
      <c r="AL11041"/>
      <c r="AM11041"/>
      <c r="AN11041"/>
      <c r="AO11041"/>
      <c r="AP11041"/>
      <c r="AQ11041"/>
      <c r="AR11041"/>
      <c r="AS11041"/>
      <c r="AT11041"/>
      <c r="AU11041"/>
    </row>
    <row r="11042" spans="1:47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  <c r="AH11042"/>
      <c r="AI11042"/>
      <c r="AJ11042"/>
      <c r="AK11042"/>
      <c r="AL11042"/>
      <c r="AM11042"/>
      <c r="AN11042"/>
      <c r="AO11042"/>
      <c r="AP11042"/>
      <c r="AQ11042"/>
      <c r="AR11042"/>
      <c r="AS11042"/>
      <c r="AT11042"/>
      <c r="AU11042"/>
    </row>
    <row r="11043" spans="1:47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  <c r="AH11043"/>
      <c r="AI11043"/>
      <c r="AJ11043"/>
      <c r="AK11043"/>
      <c r="AL11043"/>
      <c r="AM11043"/>
      <c r="AN11043"/>
      <c r="AO11043"/>
      <c r="AP11043"/>
      <c r="AQ11043"/>
      <c r="AR11043"/>
      <c r="AS11043"/>
      <c r="AT11043"/>
      <c r="AU11043"/>
    </row>
    <row r="11044" spans="1:47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  <c r="AH11044"/>
      <c r="AI11044"/>
      <c r="AJ11044"/>
      <c r="AK11044"/>
      <c r="AL11044"/>
      <c r="AM11044"/>
      <c r="AN11044"/>
      <c r="AO11044"/>
      <c r="AP11044"/>
      <c r="AQ11044"/>
      <c r="AR11044"/>
      <c r="AS11044"/>
      <c r="AT11044"/>
      <c r="AU11044"/>
    </row>
    <row r="11045" spans="1:47">
      <c r="A11045"/>
      <c r="B11045"/>
      <c r="C11045"/>
      <c r="D11045"/>
      <c r="E11045"/>
      <c r="F11045"/>
      <c r="G11045"/>
      <c r="H11045"/>
      <c r="I11045"/>
      <c r="J11045"/>
      <c r="K11045"/>
      <c r="L11045"/>
      <c r="M11045"/>
      <c r="N11045"/>
      <c r="O11045"/>
      <c r="P11045"/>
      <c r="Q11045"/>
      <c r="R11045"/>
      <c r="S11045"/>
      <c r="T11045"/>
      <c r="U11045"/>
      <c r="V11045"/>
      <c r="W11045"/>
      <c r="X11045"/>
      <c r="Y11045"/>
      <c r="Z11045"/>
      <c r="AA11045"/>
      <c r="AB11045"/>
      <c r="AC11045"/>
      <c r="AD11045"/>
      <c r="AE11045"/>
      <c r="AF11045"/>
      <c r="AG11045"/>
      <c r="AH11045"/>
      <c r="AI11045"/>
      <c r="AJ11045"/>
      <c r="AK11045"/>
      <c r="AL11045"/>
      <c r="AM11045"/>
      <c r="AN11045"/>
      <c r="AO11045"/>
      <c r="AP11045"/>
      <c r="AQ11045"/>
      <c r="AR11045"/>
      <c r="AS11045"/>
      <c r="AT11045"/>
      <c r="AU11045"/>
    </row>
    <row r="11046" spans="1:47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  <c r="AH11046"/>
      <c r="AI11046"/>
      <c r="AJ11046"/>
      <c r="AK11046"/>
      <c r="AL11046"/>
      <c r="AM11046"/>
      <c r="AN11046"/>
      <c r="AO11046"/>
      <c r="AP11046"/>
      <c r="AQ11046"/>
      <c r="AR11046"/>
      <c r="AS11046"/>
      <c r="AT11046"/>
      <c r="AU11046"/>
    </row>
    <row r="11047" spans="1:47">
      <c r="A11047"/>
      <c r="B11047"/>
      <c r="C11047"/>
      <c r="D11047"/>
      <c r="E11047"/>
      <c r="F11047"/>
      <c r="G11047"/>
      <c r="H11047"/>
      <c r="I11047"/>
      <c r="J11047"/>
      <c r="K11047"/>
      <c r="L11047"/>
      <c r="M11047"/>
      <c r="N11047"/>
      <c r="O11047"/>
      <c r="P11047"/>
      <c r="Q11047"/>
      <c r="R11047"/>
      <c r="S11047"/>
      <c r="T11047"/>
      <c r="U11047"/>
      <c r="V11047"/>
      <c r="W11047"/>
      <c r="X11047"/>
      <c r="Y11047"/>
      <c r="Z11047"/>
      <c r="AA11047"/>
      <c r="AB11047"/>
      <c r="AC11047"/>
      <c r="AD11047"/>
      <c r="AE11047"/>
      <c r="AF11047"/>
      <c r="AG11047"/>
      <c r="AH11047"/>
      <c r="AI11047"/>
      <c r="AJ11047"/>
      <c r="AK11047"/>
      <c r="AL11047"/>
      <c r="AM11047"/>
      <c r="AN11047"/>
      <c r="AO11047"/>
      <c r="AP11047"/>
      <c r="AQ11047"/>
      <c r="AR11047"/>
      <c r="AS11047"/>
      <c r="AT11047"/>
      <c r="AU11047"/>
    </row>
    <row r="11048" spans="1:47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  <c r="AH11048"/>
      <c r="AI11048"/>
      <c r="AJ11048"/>
      <c r="AK11048"/>
      <c r="AL11048"/>
      <c r="AM11048"/>
      <c r="AN11048"/>
      <c r="AO11048"/>
      <c r="AP11048"/>
      <c r="AQ11048"/>
      <c r="AR11048"/>
      <c r="AS11048"/>
      <c r="AT11048"/>
      <c r="AU11048"/>
    </row>
    <row r="11049" spans="1:47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  <c r="AH11049"/>
      <c r="AI11049"/>
      <c r="AJ11049"/>
      <c r="AK11049"/>
      <c r="AL11049"/>
      <c r="AM11049"/>
      <c r="AN11049"/>
      <c r="AO11049"/>
      <c r="AP11049"/>
      <c r="AQ11049"/>
      <c r="AR11049"/>
      <c r="AS11049"/>
      <c r="AT11049"/>
      <c r="AU11049"/>
    </row>
    <row r="11050" spans="1:47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  <c r="AH11050"/>
      <c r="AI11050"/>
      <c r="AJ11050"/>
      <c r="AK11050"/>
      <c r="AL11050"/>
      <c r="AM11050"/>
      <c r="AN11050"/>
      <c r="AO11050"/>
      <c r="AP11050"/>
      <c r="AQ11050"/>
      <c r="AR11050"/>
      <c r="AS11050"/>
      <c r="AT11050"/>
      <c r="AU11050"/>
    </row>
    <row r="11051" spans="1:47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  <c r="AH11051"/>
      <c r="AI11051"/>
      <c r="AJ11051"/>
      <c r="AK11051"/>
      <c r="AL11051"/>
      <c r="AM11051"/>
      <c r="AN11051"/>
      <c r="AO11051"/>
      <c r="AP11051"/>
      <c r="AQ11051"/>
      <c r="AR11051"/>
      <c r="AS11051"/>
      <c r="AT11051"/>
      <c r="AU11051"/>
    </row>
    <row r="11052" spans="1:47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  <c r="AH11052"/>
      <c r="AI11052"/>
      <c r="AJ11052"/>
      <c r="AK11052"/>
      <c r="AL11052"/>
      <c r="AM11052"/>
      <c r="AN11052"/>
      <c r="AO11052"/>
      <c r="AP11052"/>
      <c r="AQ11052"/>
      <c r="AR11052"/>
      <c r="AS11052"/>
      <c r="AT11052"/>
      <c r="AU11052"/>
    </row>
    <row r="11053" spans="1:47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  <c r="AH11053"/>
      <c r="AI11053"/>
      <c r="AJ11053"/>
      <c r="AK11053"/>
      <c r="AL11053"/>
      <c r="AM11053"/>
      <c r="AN11053"/>
      <c r="AO11053"/>
      <c r="AP11053"/>
      <c r="AQ11053"/>
      <c r="AR11053"/>
      <c r="AS11053"/>
      <c r="AT11053"/>
      <c r="AU11053"/>
    </row>
    <row r="11054" spans="1:47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  <c r="AH11054"/>
      <c r="AI11054"/>
      <c r="AJ11054"/>
      <c r="AK11054"/>
      <c r="AL11054"/>
      <c r="AM11054"/>
      <c r="AN11054"/>
      <c r="AO11054"/>
      <c r="AP11054"/>
      <c r="AQ11054"/>
      <c r="AR11054"/>
      <c r="AS11054"/>
      <c r="AT11054"/>
      <c r="AU11054"/>
    </row>
    <row r="11055" spans="1:47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  <c r="AH11055"/>
      <c r="AI11055"/>
      <c r="AJ11055"/>
      <c r="AK11055"/>
      <c r="AL11055"/>
      <c r="AM11055"/>
      <c r="AN11055"/>
      <c r="AO11055"/>
      <c r="AP11055"/>
      <c r="AQ11055"/>
      <c r="AR11055"/>
      <c r="AS11055"/>
      <c r="AT11055"/>
      <c r="AU11055"/>
    </row>
    <row r="11056" spans="1:47">
      <c r="A11056"/>
      <c r="B11056"/>
      <c r="C11056"/>
      <c r="D11056"/>
      <c r="E11056"/>
      <c r="F11056"/>
      <c r="G11056"/>
      <c r="H11056"/>
      <c r="I11056"/>
      <c r="J11056"/>
      <c r="K11056"/>
      <c r="L11056"/>
      <c r="M11056"/>
      <c r="N11056"/>
      <c r="O11056"/>
      <c r="P11056"/>
      <c r="Q11056"/>
      <c r="R11056"/>
      <c r="S11056"/>
      <c r="T11056"/>
      <c r="U11056"/>
      <c r="V11056"/>
      <c r="W11056"/>
      <c r="X11056"/>
      <c r="Y11056"/>
      <c r="Z11056"/>
      <c r="AA11056"/>
      <c r="AB11056"/>
      <c r="AC11056"/>
      <c r="AD11056"/>
      <c r="AE11056"/>
      <c r="AF11056"/>
      <c r="AG11056"/>
      <c r="AH11056"/>
      <c r="AI11056"/>
      <c r="AJ11056"/>
      <c r="AK11056"/>
      <c r="AL11056"/>
      <c r="AM11056"/>
      <c r="AN11056"/>
      <c r="AO11056"/>
      <c r="AP11056"/>
      <c r="AQ11056"/>
      <c r="AR11056"/>
      <c r="AS11056"/>
      <c r="AT11056"/>
      <c r="AU11056"/>
    </row>
    <row r="11057" spans="1:47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  <c r="AH11057"/>
      <c r="AI11057"/>
      <c r="AJ11057"/>
      <c r="AK11057"/>
      <c r="AL11057"/>
      <c r="AM11057"/>
      <c r="AN11057"/>
      <c r="AO11057"/>
      <c r="AP11057"/>
      <c r="AQ11057"/>
      <c r="AR11057"/>
      <c r="AS11057"/>
      <c r="AT11057"/>
      <c r="AU11057"/>
    </row>
    <row r="11058" spans="1:47">
      <c r="A11058"/>
      <c r="B11058"/>
      <c r="C11058"/>
      <c r="D11058"/>
      <c r="E11058"/>
      <c r="F11058"/>
      <c r="G11058"/>
      <c r="H11058"/>
      <c r="I11058"/>
      <c r="J11058"/>
      <c r="K11058"/>
      <c r="L11058"/>
      <c r="M11058"/>
      <c r="N11058"/>
      <c r="O11058"/>
      <c r="P11058"/>
      <c r="Q11058"/>
      <c r="R11058"/>
      <c r="S11058"/>
      <c r="T11058"/>
      <c r="U11058"/>
      <c r="V11058"/>
      <c r="W11058"/>
      <c r="X11058"/>
      <c r="Y11058"/>
      <c r="Z11058"/>
      <c r="AA11058"/>
      <c r="AB11058"/>
      <c r="AC11058"/>
      <c r="AD11058"/>
      <c r="AE11058"/>
      <c r="AF11058"/>
      <c r="AG11058"/>
      <c r="AH11058"/>
      <c r="AI11058"/>
      <c r="AJ11058"/>
      <c r="AK11058"/>
      <c r="AL11058"/>
      <c r="AM11058"/>
      <c r="AN11058"/>
      <c r="AO11058"/>
      <c r="AP11058"/>
      <c r="AQ11058"/>
      <c r="AR11058"/>
      <c r="AS11058"/>
      <c r="AT11058"/>
      <c r="AU11058"/>
    </row>
    <row r="11059" spans="1:47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  <c r="AH11059"/>
      <c r="AI11059"/>
      <c r="AJ11059"/>
      <c r="AK11059"/>
      <c r="AL11059"/>
      <c r="AM11059"/>
      <c r="AN11059"/>
      <c r="AO11059"/>
      <c r="AP11059"/>
      <c r="AQ11059"/>
      <c r="AR11059"/>
      <c r="AS11059"/>
      <c r="AT11059"/>
      <c r="AU11059"/>
    </row>
    <row r="11060" spans="1:47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  <c r="AH11060"/>
      <c r="AI11060"/>
      <c r="AJ11060"/>
      <c r="AK11060"/>
      <c r="AL11060"/>
      <c r="AM11060"/>
      <c r="AN11060"/>
      <c r="AO11060"/>
      <c r="AP11060"/>
      <c r="AQ11060"/>
      <c r="AR11060"/>
      <c r="AS11060"/>
      <c r="AT11060"/>
      <c r="AU11060"/>
    </row>
    <row r="11061" spans="1:47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  <c r="AH11061"/>
      <c r="AI11061"/>
      <c r="AJ11061"/>
      <c r="AK11061"/>
      <c r="AL11061"/>
      <c r="AM11061"/>
      <c r="AN11061"/>
      <c r="AO11061"/>
      <c r="AP11061"/>
      <c r="AQ11061"/>
      <c r="AR11061"/>
      <c r="AS11061"/>
      <c r="AT11061"/>
      <c r="AU11061"/>
    </row>
    <row r="11062" spans="1:47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  <c r="AH11062"/>
      <c r="AI11062"/>
      <c r="AJ11062"/>
      <c r="AK11062"/>
      <c r="AL11062"/>
      <c r="AM11062"/>
      <c r="AN11062"/>
      <c r="AO11062"/>
      <c r="AP11062"/>
      <c r="AQ11062"/>
      <c r="AR11062"/>
      <c r="AS11062"/>
      <c r="AT11062"/>
      <c r="AU11062"/>
    </row>
    <row r="11063" spans="1:47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  <c r="AH11063"/>
      <c r="AI11063"/>
      <c r="AJ11063"/>
      <c r="AK11063"/>
      <c r="AL11063"/>
      <c r="AM11063"/>
      <c r="AN11063"/>
      <c r="AO11063"/>
      <c r="AP11063"/>
      <c r="AQ11063"/>
      <c r="AR11063"/>
      <c r="AS11063"/>
      <c r="AT11063"/>
      <c r="AU11063"/>
    </row>
    <row r="11064" spans="1:47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  <c r="AH11064"/>
      <c r="AI11064"/>
      <c r="AJ11064"/>
      <c r="AK11064"/>
      <c r="AL11064"/>
      <c r="AM11064"/>
      <c r="AN11064"/>
      <c r="AO11064"/>
      <c r="AP11064"/>
      <c r="AQ11064"/>
      <c r="AR11064"/>
      <c r="AS11064"/>
      <c r="AT11064"/>
      <c r="AU11064"/>
    </row>
    <row r="11065" spans="1:47">
      <c r="A11065"/>
      <c r="B11065"/>
      <c r="C11065"/>
      <c r="D11065"/>
      <c r="E11065"/>
      <c r="F11065"/>
      <c r="G11065"/>
      <c r="H11065"/>
      <c r="I11065"/>
      <c r="J11065"/>
      <c r="K11065"/>
      <c r="L11065"/>
      <c r="M11065"/>
      <c r="N11065"/>
      <c r="O11065"/>
      <c r="P11065"/>
      <c r="Q11065"/>
      <c r="R11065"/>
      <c r="S11065"/>
      <c r="T11065"/>
      <c r="U11065"/>
      <c r="V11065"/>
      <c r="W11065"/>
      <c r="X11065"/>
      <c r="Y11065"/>
      <c r="Z11065"/>
      <c r="AA11065"/>
      <c r="AB11065"/>
      <c r="AC11065"/>
      <c r="AD11065"/>
      <c r="AE11065"/>
      <c r="AF11065"/>
      <c r="AG11065"/>
      <c r="AH11065"/>
      <c r="AI11065"/>
      <c r="AJ11065"/>
      <c r="AK11065"/>
      <c r="AL11065"/>
      <c r="AM11065"/>
      <c r="AN11065"/>
      <c r="AO11065"/>
      <c r="AP11065"/>
      <c r="AQ11065"/>
      <c r="AR11065"/>
      <c r="AS11065"/>
      <c r="AT11065"/>
      <c r="AU11065"/>
    </row>
    <row r="11066" spans="1:47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  <c r="AH11066"/>
      <c r="AI11066"/>
      <c r="AJ11066"/>
      <c r="AK11066"/>
      <c r="AL11066"/>
      <c r="AM11066"/>
      <c r="AN11066"/>
      <c r="AO11066"/>
      <c r="AP11066"/>
      <c r="AQ11066"/>
      <c r="AR11066"/>
      <c r="AS11066"/>
      <c r="AT11066"/>
      <c r="AU11066"/>
    </row>
    <row r="11067" spans="1:47">
      <c r="A11067"/>
      <c r="B11067"/>
      <c r="C11067"/>
      <c r="D11067"/>
      <c r="E11067"/>
      <c r="F11067"/>
      <c r="G11067"/>
      <c r="H11067"/>
      <c r="I11067"/>
      <c r="J11067"/>
      <c r="K11067"/>
      <c r="L11067"/>
      <c r="M11067"/>
      <c r="N11067"/>
      <c r="O11067"/>
      <c r="P11067"/>
      <c r="Q11067"/>
      <c r="R11067"/>
      <c r="S11067"/>
      <c r="T11067"/>
      <c r="U11067"/>
      <c r="V11067"/>
      <c r="W11067"/>
      <c r="X11067"/>
      <c r="Y11067"/>
      <c r="Z11067"/>
      <c r="AA11067"/>
      <c r="AB11067"/>
      <c r="AC11067"/>
      <c r="AD11067"/>
      <c r="AE11067"/>
      <c r="AF11067"/>
      <c r="AG11067"/>
      <c r="AH11067"/>
      <c r="AI11067"/>
      <c r="AJ11067"/>
      <c r="AK11067"/>
      <c r="AL11067"/>
      <c r="AM11067"/>
      <c r="AN11067"/>
      <c r="AO11067"/>
      <c r="AP11067"/>
      <c r="AQ11067"/>
      <c r="AR11067"/>
      <c r="AS11067"/>
      <c r="AT11067"/>
      <c r="AU11067"/>
    </row>
    <row r="11068" spans="1:47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  <c r="AH11068"/>
      <c r="AI11068"/>
      <c r="AJ11068"/>
      <c r="AK11068"/>
      <c r="AL11068"/>
      <c r="AM11068"/>
      <c r="AN11068"/>
      <c r="AO11068"/>
      <c r="AP11068"/>
      <c r="AQ11068"/>
      <c r="AR11068"/>
      <c r="AS11068"/>
      <c r="AT11068"/>
      <c r="AU11068"/>
    </row>
    <row r="11069" spans="1:47">
      <c r="A11069"/>
      <c r="B11069"/>
      <c r="C11069"/>
      <c r="D11069"/>
      <c r="E11069"/>
      <c r="F11069"/>
      <c r="G11069"/>
      <c r="H11069"/>
      <c r="I11069"/>
      <c r="J11069"/>
      <c r="K11069"/>
      <c r="L11069"/>
      <c r="M11069"/>
      <c r="N11069"/>
      <c r="O11069"/>
      <c r="P11069"/>
      <c r="Q11069"/>
      <c r="R11069"/>
      <c r="S11069"/>
      <c r="T11069"/>
      <c r="U11069"/>
      <c r="V11069"/>
      <c r="W11069"/>
      <c r="X11069"/>
      <c r="Y11069"/>
      <c r="Z11069"/>
      <c r="AA11069"/>
      <c r="AB11069"/>
      <c r="AC11069"/>
      <c r="AD11069"/>
      <c r="AE11069"/>
      <c r="AF11069"/>
      <c r="AG11069"/>
      <c r="AH11069"/>
      <c r="AI11069"/>
      <c r="AJ11069"/>
      <c r="AK11069"/>
      <c r="AL11069"/>
      <c r="AM11069"/>
      <c r="AN11069"/>
      <c r="AO11069"/>
      <c r="AP11069"/>
      <c r="AQ11069"/>
      <c r="AR11069"/>
      <c r="AS11069"/>
      <c r="AT11069"/>
      <c r="AU11069"/>
    </row>
    <row r="11070" spans="1:47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  <c r="AH11070"/>
      <c r="AI11070"/>
      <c r="AJ11070"/>
      <c r="AK11070"/>
      <c r="AL11070"/>
      <c r="AM11070"/>
      <c r="AN11070"/>
      <c r="AO11070"/>
      <c r="AP11070"/>
      <c r="AQ11070"/>
      <c r="AR11070"/>
      <c r="AS11070"/>
      <c r="AT11070"/>
      <c r="AU11070"/>
    </row>
    <row r="11071" spans="1:47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  <c r="AH11071"/>
      <c r="AI11071"/>
      <c r="AJ11071"/>
      <c r="AK11071"/>
      <c r="AL11071"/>
      <c r="AM11071"/>
      <c r="AN11071"/>
      <c r="AO11071"/>
      <c r="AP11071"/>
      <c r="AQ11071"/>
      <c r="AR11071"/>
      <c r="AS11071"/>
      <c r="AT11071"/>
      <c r="AU11071"/>
    </row>
    <row r="11072" spans="1:47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  <c r="AH11072"/>
      <c r="AI11072"/>
      <c r="AJ11072"/>
      <c r="AK11072"/>
      <c r="AL11072"/>
      <c r="AM11072"/>
      <c r="AN11072"/>
      <c r="AO11072"/>
      <c r="AP11072"/>
      <c r="AQ11072"/>
      <c r="AR11072"/>
      <c r="AS11072"/>
      <c r="AT11072"/>
      <c r="AU11072"/>
    </row>
    <row r="11073" spans="1:47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  <c r="AH11073"/>
      <c r="AI11073"/>
      <c r="AJ11073"/>
      <c r="AK11073"/>
      <c r="AL11073"/>
      <c r="AM11073"/>
      <c r="AN11073"/>
      <c r="AO11073"/>
      <c r="AP11073"/>
      <c r="AQ11073"/>
      <c r="AR11073"/>
      <c r="AS11073"/>
      <c r="AT11073"/>
      <c r="AU11073"/>
    </row>
    <row r="11074" spans="1:47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  <c r="AH11074"/>
      <c r="AI11074"/>
      <c r="AJ11074"/>
      <c r="AK11074"/>
      <c r="AL11074"/>
      <c r="AM11074"/>
      <c r="AN11074"/>
      <c r="AO11074"/>
      <c r="AP11074"/>
      <c r="AQ11074"/>
      <c r="AR11074"/>
      <c r="AS11074"/>
      <c r="AT11074"/>
      <c r="AU11074"/>
    </row>
    <row r="11075" spans="1:47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  <c r="AH11075"/>
      <c r="AI11075"/>
      <c r="AJ11075"/>
      <c r="AK11075"/>
      <c r="AL11075"/>
      <c r="AM11075"/>
      <c r="AN11075"/>
      <c r="AO11075"/>
      <c r="AP11075"/>
      <c r="AQ11075"/>
      <c r="AR11075"/>
      <c r="AS11075"/>
      <c r="AT11075"/>
      <c r="AU11075"/>
    </row>
    <row r="11076" spans="1:47">
      <c r="A11076"/>
      <c r="B11076"/>
      <c r="C11076"/>
      <c r="D11076"/>
      <c r="E11076"/>
      <c r="F11076"/>
      <c r="G11076"/>
      <c r="H11076"/>
      <c r="I11076"/>
      <c r="J11076"/>
      <c r="K11076"/>
      <c r="L11076"/>
      <c r="M11076"/>
      <c r="N11076"/>
      <c r="O11076"/>
      <c r="P11076"/>
      <c r="Q11076"/>
      <c r="R11076"/>
      <c r="S11076"/>
      <c r="T11076"/>
      <c r="U11076"/>
      <c r="V11076"/>
      <c r="W11076"/>
      <c r="X11076"/>
      <c r="Y11076"/>
      <c r="Z11076"/>
      <c r="AA11076"/>
      <c r="AB11076"/>
      <c r="AC11076"/>
      <c r="AD11076"/>
      <c r="AE11076"/>
      <c r="AF11076"/>
      <c r="AG11076"/>
      <c r="AH11076"/>
      <c r="AI11076"/>
      <c r="AJ11076"/>
      <c r="AK11076"/>
      <c r="AL11076"/>
      <c r="AM11076"/>
      <c r="AN11076"/>
      <c r="AO11076"/>
      <c r="AP11076"/>
      <c r="AQ11076"/>
      <c r="AR11076"/>
      <c r="AS11076"/>
      <c r="AT11076"/>
      <c r="AU11076"/>
    </row>
    <row r="11077" spans="1:47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  <c r="AH11077"/>
      <c r="AI11077"/>
      <c r="AJ11077"/>
      <c r="AK11077"/>
      <c r="AL11077"/>
      <c r="AM11077"/>
      <c r="AN11077"/>
      <c r="AO11077"/>
      <c r="AP11077"/>
      <c r="AQ11077"/>
      <c r="AR11077"/>
      <c r="AS11077"/>
      <c r="AT11077"/>
      <c r="AU11077"/>
    </row>
    <row r="11078" spans="1:47">
      <c r="A11078"/>
      <c r="B11078"/>
      <c r="C11078"/>
      <c r="D11078"/>
      <c r="E11078"/>
      <c r="F11078"/>
      <c r="G11078"/>
      <c r="H11078"/>
      <c r="I11078"/>
      <c r="J11078"/>
      <c r="K11078"/>
      <c r="L11078"/>
      <c r="M11078"/>
      <c r="N11078"/>
      <c r="O11078"/>
      <c r="P11078"/>
      <c r="Q11078"/>
      <c r="R11078"/>
      <c r="S11078"/>
      <c r="T11078"/>
      <c r="U11078"/>
      <c r="V11078"/>
      <c r="W11078"/>
      <c r="X11078"/>
      <c r="Y11078"/>
      <c r="Z11078"/>
      <c r="AA11078"/>
      <c r="AB11078"/>
      <c r="AC11078"/>
      <c r="AD11078"/>
      <c r="AE11078"/>
      <c r="AF11078"/>
      <c r="AG11078"/>
      <c r="AH11078"/>
      <c r="AI11078"/>
      <c r="AJ11078"/>
      <c r="AK11078"/>
      <c r="AL11078"/>
      <c r="AM11078"/>
      <c r="AN11078"/>
      <c r="AO11078"/>
      <c r="AP11078"/>
      <c r="AQ11078"/>
      <c r="AR11078"/>
      <c r="AS11078"/>
      <c r="AT11078"/>
      <c r="AU11078"/>
    </row>
    <row r="11079" spans="1:47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  <c r="AH11079"/>
      <c r="AI11079"/>
      <c r="AJ11079"/>
      <c r="AK11079"/>
      <c r="AL11079"/>
      <c r="AM11079"/>
      <c r="AN11079"/>
      <c r="AO11079"/>
      <c r="AP11079"/>
      <c r="AQ11079"/>
      <c r="AR11079"/>
      <c r="AS11079"/>
      <c r="AT11079"/>
      <c r="AU11079"/>
    </row>
    <row r="11080" spans="1:47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  <c r="AH11080"/>
      <c r="AI11080"/>
      <c r="AJ11080"/>
      <c r="AK11080"/>
      <c r="AL11080"/>
      <c r="AM11080"/>
      <c r="AN11080"/>
      <c r="AO11080"/>
      <c r="AP11080"/>
      <c r="AQ11080"/>
      <c r="AR11080"/>
      <c r="AS11080"/>
      <c r="AT11080"/>
      <c r="AU11080"/>
    </row>
    <row r="11081" spans="1:47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  <c r="AH11081"/>
      <c r="AI11081"/>
      <c r="AJ11081"/>
      <c r="AK11081"/>
      <c r="AL11081"/>
      <c r="AM11081"/>
      <c r="AN11081"/>
      <c r="AO11081"/>
      <c r="AP11081"/>
      <c r="AQ11081"/>
      <c r="AR11081"/>
      <c r="AS11081"/>
      <c r="AT11081"/>
      <c r="AU11081"/>
    </row>
    <row r="11082" spans="1:47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  <c r="AH11082"/>
      <c r="AI11082"/>
      <c r="AJ11082"/>
      <c r="AK11082"/>
      <c r="AL11082"/>
      <c r="AM11082"/>
      <c r="AN11082"/>
      <c r="AO11082"/>
      <c r="AP11082"/>
      <c r="AQ11082"/>
      <c r="AR11082"/>
      <c r="AS11082"/>
      <c r="AT11082"/>
      <c r="AU11082"/>
    </row>
    <row r="11083" spans="1:47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  <c r="AH11083"/>
      <c r="AI11083"/>
      <c r="AJ11083"/>
      <c r="AK11083"/>
      <c r="AL11083"/>
      <c r="AM11083"/>
      <c r="AN11083"/>
      <c r="AO11083"/>
      <c r="AP11083"/>
      <c r="AQ11083"/>
      <c r="AR11083"/>
      <c r="AS11083"/>
      <c r="AT11083"/>
      <c r="AU11083"/>
    </row>
    <row r="11084" spans="1:47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  <c r="AH11084"/>
      <c r="AI11084"/>
      <c r="AJ11084"/>
      <c r="AK11084"/>
      <c r="AL11084"/>
      <c r="AM11084"/>
      <c r="AN11084"/>
      <c r="AO11084"/>
      <c r="AP11084"/>
      <c r="AQ11084"/>
      <c r="AR11084"/>
      <c r="AS11084"/>
      <c r="AT11084"/>
      <c r="AU11084"/>
    </row>
    <row r="11085" spans="1:47">
      <c r="A11085"/>
      <c r="B11085"/>
      <c r="C11085"/>
      <c r="D11085"/>
      <c r="E11085"/>
      <c r="F11085"/>
      <c r="G11085"/>
      <c r="H11085"/>
      <c r="I11085"/>
      <c r="J11085"/>
      <c r="K11085"/>
      <c r="L11085"/>
      <c r="M11085"/>
      <c r="N11085"/>
      <c r="O11085"/>
      <c r="P11085"/>
      <c r="Q11085"/>
      <c r="R11085"/>
      <c r="S11085"/>
      <c r="T11085"/>
      <c r="U11085"/>
      <c r="V11085"/>
      <c r="W11085"/>
      <c r="X11085"/>
      <c r="Y11085"/>
      <c r="Z11085"/>
      <c r="AA11085"/>
      <c r="AB11085"/>
      <c r="AC11085"/>
      <c r="AD11085"/>
      <c r="AE11085"/>
      <c r="AF11085"/>
      <c r="AG11085"/>
      <c r="AH11085"/>
      <c r="AI11085"/>
      <c r="AJ11085"/>
      <c r="AK11085"/>
      <c r="AL11085"/>
      <c r="AM11085"/>
      <c r="AN11085"/>
      <c r="AO11085"/>
      <c r="AP11085"/>
      <c r="AQ11085"/>
      <c r="AR11085"/>
      <c r="AS11085"/>
      <c r="AT11085"/>
      <c r="AU11085"/>
    </row>
    <row r="11086" spans="1:47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  <c r="AH11086"/>
      <c r="AI11086"/>
      <c r="AJ11086"/>
      <c r="AK11086"/>
      <c r="AL11086"/>
      <c r="AM11086"/>
      <c r="AN11086"/>
      <c r="AO11086"/>
      <c r="AP11086"/>
      <c r="AQ11086"/>
      <c r="AR11086"/>
      <c r="AS11086"/>
      <c r="AT11086"/>
      <c r="AU11086"/>
    </row>
    <row r="11087" spans="1:47">
      <c r="A11087"/>
      <c r="B11087"/>
      <c r="C11087"/>
      <c r="D11087"/>
      <c r="E11087"/>
      <c r="F11087"/>
      <c r="G11087"/>
      <c r="H11087"/>
      <c r="I11087"/>
      <c r="J11087"/>
      <c r="K11087"/>
      <c r="L11087"/>
      <c r="M11087"/>
      <c r="N11087"/>
      <c r="O11087"/>
      <c r="P11087"/>
      <c r="Q11087"/>
      <c r="R11087"/>
      <c r="S11087"/>
      <c r="T11087"/>
      <c r="U11087"/>
      <c r="V11087"/>
      <c r="W11087"/>
      <c r="X11087"/>
      <c r="Y11087"/>
      <c r="Z11087"/>
      <c r="AA11087"/>
      <c r="AB11087"/>
      <c r="AC11087"/>
      <c r="AD11087"/>
      <c r="AE11087"/>
      <c r="AF11087"/>
      <c r="AG11087"/>
      <c r="AH11087"/>
      <c r="AI11087"/>
      <c r="AJ11087"/>
      <c r="AK11087"/>
      <c r="AL11087"/>
      <c r="AM11087"/>
      <c r="AN11087"/>
      <c r="AO11087"/>
      <c r="AP11087"/>
      <c r="AQ11087"/>
      <c r="AR11087"/>
      <c r="AS11087"/>
      <c r="AT11087"/>
      <c r="AU11087"/>
    </row>
    <row r="11088" spans="1:47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  <c r="AH11088"/>
      <c r="AI11088"/>
      <c r="AJ11088"/>
      <c r="AK11088"/>
      <c r="AL11088"/>
      <c r="AM11088"/>
      <c r="AN11088"/>
      <c r="AO11088"/>
      <c r="AP11088"/>
      <c r="AQ11088"/>
      <c r="AR11088"/>
      <c r="AS11088"/>
      <c r="AT11088"/>
      <c r="AU11088"/>
    </row>
    <row r="11089" spans="1:47">
      <c r="A11089"/>
      <c r="B11089"/>
      <c r="C11089"/>
      <c r="D11089"/>
      <c r="E11089"/>
      <c r="F11089"/>
      <c r="G11089"/>
      <c r="H11089"/>
      <c r="I11089"/>
      <c r="J11089"/>
      <c r="K11089"/>
      <c r="L11089"/>
      <c r="M11089"/>
      <c r="N11089"/>
      <c r="O11089"/>
      <c r="P11089"/>
      <c r="Q11089"/>
      <c r="R11089"/>
      <c r="S11089"/>
      <c r="T11089"/>
      <c r="U11089"/>
      <c r="V11089"/>
      <c r="W11089"/>
      <c r="X11089"/>
      <c r="Y11089"/>
      <c r="Z11089"/>
      <c r="AA11089"/>
      <c r="AB11089"/>
      <c r="AC11089"/>
      <c r="AD11089"/>
      <c r="AE11089"/>
      <c r="AF11089"/>
      <c r="AG11089"/>
      <c r="AH11089"/>
      <c r="AI11089"/>
      <c r="AJ11089"/>
      <c r="AK11089"/>
      <c r="AL11089"/>
      <c r="AM11089"/>
      <c r="AN11089"/>
      <c r="AO11089"/>
      <c r="AP11089"/>
      <c r="AQ11089"/>
      <c r="AR11089"/>
      <c r="AS11089"/>
      <c r="AT11089"/>
      <c r="AU11089"/>
    </row>
    <row r="11090" spans="1:47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  <c r="AH11090"/>
      <c r="AI11090"/>
      <c r="AJ11090"/>
      <c r="AK11090"/>
      <c r="AL11090"/>
      <c r="AM11090"/>
      <c r="AN11090"/>
      <c r="AO11090"/>
      <c r="AP11090"/>
      <c r="AQ11090"/>
      <c r="AR11090"/>
      <c r="AS11090"/>
      <c r="AT11090"/>
      <c r="AU11090"/>
    </row>
    <row r="11091" spans="1:47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  <c r="AH11091"/>
      <c r="AI11091"/>
      <c r="AJ11091"/>
      <c r="AK11091"/>
      <c r="AL11091"/>
      <c r="AM11091"/>
      <c r="AN11091"/>
      <c r="AO11091"/>
      <c r="AP11091"/>
      <c r="AQ11091"/>
      <c r="AR11091"/>
      <c r="AS11091"/>
      <c r="AT11091"/>
      <c r="AU11091"/>
    </row>
    <row r="11092" spans="1:47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  <c r="AH11092"/>
      <c r="AI11092"/>
      <c r="AJ11092"/>
      <c r="AK11092"/>
      <c r="AL11092"/>
      <c r="AM11092"/>
      <c r="AN11092"/>
      <c r="AO11092"/>
      <c r="AP11092"/>
      <c r="AQ11092"/>
      <c r="AR11092"/>
      <c r="AS11092"/>
      <c r="AT11092"/>
      <c r="AU11092"/>
    </row>
    <row r="11093" spans="1:47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  <c r="AH11093"/>
      <c r="AI11093"/>
      <c r="AJ11093"/>
      <c r="AK11093"/>
      <c r="AL11093"/>
      <c r="AM11093"/>
      <c r="AN11093"/>
      <c r="AO11093"/>
      <c r="AP11093"/>
      <c r="AQ11093"/>
      <c r="AR11093"/>
      <c r="AS11093"/>
      <c r="AT11093"/>
      <c r="AU11093"/>
    </row>
    <row r="11094" spans="1:47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  <c r="AH11094"/>
      <c r="AI11094"/>
      <c r="AJ11094"/>
      <c r="AK11094"/>
      <c r="AL11094"/>
      <c r="AM11094"/>
      <c r="AN11094"/>
      <c r="AO11094"/>
      <c r="AP11094"/>
      <c r="AQ11094"/>
      <c r="AR11094"/>
      <c r="AS11094"/>
      <c r="AT11094"/>
      <c r="AU11094"/>
    </row>
    <row r="11095" spans="1:47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  <c r="AH11095"/>
      <c r="AI11095"/>
      <c r="AJ11095"/>
      <c r="AK11095"/>
      <c r="AL11095"/>
      <c r="AM11095"/>
      <c r="AN11095"/>
      <c r="AO11095"/>
      <c r="AP11095"/>
      <c r="AQ11095"/>
      <c r="AR11095"/>
      <c r="AS11095"/>
      <c r="AT11095"/>
      <c r="AU11095"/>
    </row>
    <row r="11096" spans="1:47">
      <c r="A11096"/>
      <c r="B11096"/>
      <c r="C11096"/>
      <c r="D11096"/>
      <c r="E11096"/>
      <c r="F11096"/>
      <c r="G11096"/>
      <c r="H11096"/>
      <c r="I11096"/>
      <c r="J11096"/>
      <c r="K11096"/>
      <c r="L11096"/>
      <c r="M11096"/>
      <c r="N11096"/>
      <c r="O11096"/>
      <c r="P11096"/>
      <c r="Q11096"/>
      <c r="R11096"/>
      <c r="S11096"/>
      <c r="T11096"/>
      <c r="U11096"/>
      <c r="V11096"/>
      <c r="W11096"/>
      <c r="X11096"/>
      <c r="Y11096"/>
      <c r="Z11096"/>
      <c r="AA11096"/>
      <c r="AB11096"/>
      <c r="AC11096"/>
      <c r="AD11096"/>
      <c r="AE11096"/>
      <c r="AF11096"/>
      <c r="AG11096"/>
      <c r="AH11096"/>
      <c r="AI11096"/>
      <c r="AJ11096"/>
      <c r="AK11096"/>
      <c r="AL11096"/>
      <c r="AM11096"/>
      <c r="AN11096"/>
      <c r="AO11096"/>
      <c r="AP11096"/>
      <c r="AQ11096"/>
      <c r="AR11096"/>
      <c r="AS11096"/>
      <c r="AT11096"/>
      <c r="AU11096"/>
    </row>
    <row r="11097" spans="1:47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  <c r="AH11097"/>
      <c r="AI11097"/>
      <c r="AJ11097"/>
      <c r="AK11097"/>
      <c r="AL11097"/>
      <c r="AM11097"/>
      <c r="AN11097"/>
      <c r="AO11097"/>
      <c r="AP11097"/>
      <c r="AQ11097"/>
      <c r="AR11097"/>
      <c r="AS11097"/>
      <c r="AT11097"/>
      <c r="AU11097"/>
    </row>
    <row r="11098" spans="1:47">
      <c r="A11098"/>
      <c r="B11098"/>
      <c r="C11098"/>
      <c r="D11098"/>
      <c r="E11098"/>
      <c r="F11098"/>
      <c r="G11098"/>
      <c r="H11098"/>
      <c r="I11098"/>
      <c r="J11098"/>
      <c r="K11098"/>
      <c r="L11098"/>
      <c r="M11098"/>
      <c r="N11098"/>
      <c r="O11098"/>
      <c r="P11098"/>
      <c r="Q11098"/>
      <c r="R11098"/>
      <c r="S11098"/>
      <c r="T11098"/>
      <c r="U11098"/>
      <c r="V11098"/>
      <c r="W11098"/>
      <c r="X11098"/>
      <c r="Y11098"/>
      <c r="Z11098"/>
      <c r="AA11098"/>
      <c r="AB11098"/>
      <c r="AC11098"/>
      <c r="AD11098"/>
      <c r="AE11098"/>
      <c r="AF11098"/>
      <c r="AG11098"/>
      <c r="AH11098"/>
      <c r="AI11098"/>
      <c r="AJ11098"/>
      <c r="AK11098"/>
      <c r="AL11098"/>
      <c r="AM11098"/>
      <c r="AN11098"/>
      <c r="AO11098"/>
      <c r="AP11098"/>
      <c r="AQ11098"/>
      <c r="AR11098"/>
      <c r="AS11098"/>
      <c r="AT11098"/>
      <c r="AU11098"/>
    </row>
    <row r="11099" spans="1:47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  <c r="AH11099"/>
      <c r="AI11099"/>
      <c r="AJ11099"/>
      <c r="AK11099"/>
      <c r="AL11099"/>
      <c r="AM11099"/>
      <c r="AN11099"/>
      <c r="AO11099"/>
      <c r="AP11099"/>
      <c r="AQ11099"/>
      <c r="AR11099"/>
      <c r="AS11099"/>
      <c r="AT11099"/>
      <c r="AU11099"/>
    </row>
    <row r="11100" spans="1:47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  <c r="AH11100"/>
      <c r="AI11100"/>
      <c r="AJ11100"/>
      <c r="AK11100"/>
      <c r="AL11100"/>
      <c r="AM11100"/>
      <c r="AN11100"/>
      <c r="AO11100"/>
      <c r="AP11100"/>
      <c r="AQ11100"/>
      <c r="AR11100"/>
      <c r="AS11100"/>
      <c r="AT11100"/>
      <c r="AU11100"/>
    </row>
    <row r="11101" spans="1:47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  <c r="AH11101"/>
      <c r="AI11101"/>
      <c r="AJ11101"/>
      <c r="AK11101"/>
      <c r="AL11101"/>
      <c r="AM11101"/>
      <c r="AN11101"/>
      <c r="AO11101"/>
      <c r="AP11101"/>
      <c r="AQ11101"/>
      <c r="AR11101"/>
      <c r="AS11101"/>
      <c r="AT11101"/>
      <c r="AU11101"/>
    </row>
    <row r="11102" spans="1:47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  <c r="AH11102"/>
      <c r="AI11102"/>
      <c r="AJ11102"/>
      <c r="AK11102"/>
      <c r="AL11102"/>
      <c r="AM11102"/>
      <c r="AN11102"/>
      <c r="AO11102"/>
      <c r="AP11102"/>
      <c r="AQ11102"/>
      <c r="AR11102"/>
      <c r="AS11102"/>
      <c r="AT11102"/>
      <c r="AU11102"/>
    </row>
    <row r="11103" spans="1:47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  <c r="AH11103"/>
      <c r="AI11103"/>
      <c r="AJ11103"/>
      <c r="AK11103"/>
      <c r="AL11103"/>
      <c r="AM11103"/>
      <c r="AN11103"/>
      <c r="AO11103"/>
      <c r="AP11103"/>
      <c r="AQ11103"/>
      <c r="AR11103"/>
      <c r="AS11103"/>
      <c r="AT11103"/>
      <c r="AU11103"/>
    </row>
    <row r="11104" spans="1:47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  <c r="AH11104"/>
      <c r="AI11104"/>
      <c r="AJ11104"/>
      <c r="AK11104"/>
      <c r="AL11104"/>
      <c r="AM11104"/>
      <c r="AN11104"/>
      <c r="AO11104"/>
      <c r="AP11104"/>
      <c r="AQ11104"/>
      <c r="AR11104"/>
      <c r="AS11104"/>
      <c r="AT11104"/>
      <c r="AU11104"/>
    </row>
    <row r="11105" spans="1:47">
      <c r="A11105"/>
      <c r="B11105"/>
      <c r="C11105"/>
      <c r="D11105"/>
      <c r="E11105"/>
      <c r="F11105"/>
      <c r="G11105"/>
      <c r="H11105"/>
      <c r="I11105"/>
      <c r="J11105"/>
      <c r="K11105"/>
      <c r="L11105"/>
      <c r="M11105"/>
      <c r="N11105"/>
      <c r="O11105"/>
      <c r="P11105"/>
      <c r="Q11105"/>
      <c r="R11105"/>
      <c r="S11105"/>
      <c r="T11105"/>
      <c r="U11105"/>
      <c r="V11105"/>
      <c r="W11105"/>
      <c r="X11105"/>
      <c r="Y11105"/>
      <c r="Z11105"/>
      <c r="AA11105"/>
      <c r="AB11105"/>
      <c r="AC11105"/>
      <c r="AD11105"/>
      <c r="AE11105"/>
      <c r="AF11105"/>
      <c r="AG11105"/>
      <c r="AH11105"/>
      <c r="AI11105"/>
      <c r="AJ11105"/>
      <c r="AK11105"/>
      <c r="AL11105"/>
      <c r="AM11105"/>
      <c r="AN11105"/>
      <c r="AO11105"/>
      <c r="AP11105"/>
      <c r="AQ11105"/>
      <c r="AR11105"/>
      <c r="AS11105"/>
      <c r="AT11105"/>
      <c r="AU11105"/>
    </row>
    <row r="11106" spans="1:47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  <c r="AH11106"/>
      <c r="AI11106"/>
      <c r="AJ11106"/>
      <c r="AK11106"/>
      <c r="AL11106"/>
      <c r="AM11106"/>
      <c r="AN11106"/>
      <c r="AO11106"/>
      <c r="AP11106"/>
      <c r="AQ11106"/>
      <c r="AR11106"/>
      <c r="AS11106"/>
      <c r="AT11106"/>
      <c r="AU11106"/>
    </row>
    <row r="11107" spans="1:47">
      <c r="A11107"/>
      <c r="B11107"/>
      <c r="C11107"/>
      <c r="D11107"/>
      <c r="E11107"/>
      <c r="F11107"/>
      <c r="G11107"/>
      <c r="H11107"/>
      <c r="I11107"/>
      <c r="J11107"/>
      <c r="K11107"/>
      <c r="L11107"/>
      <c r="M11107"/>
      <c r="N11107"/>
      <c r="O11107"/>
      <c r="P11107"/>
      <c r="Q11107"/>
      <c r="R11107"/>
      <c r="S11107"/>
      <c r="T11107"/>
      <c r="U11107"/>
      <c r="V11107"/>
      <c r="W11107"/>
      <c r="X11107"/>
      <c r="Y11107"/>
      <c r="Z11107"/>
      <c r="AA11107"/>
      <c r="AB11107"/>
      <c r="AC11107"/>
      <c r="AD11107"/>
      <c r="AE11107"/>
      <c r="AF11107"/>
      <c r="AG11107"/>
      <c r="AH11107"/>
      <c r="AI11107"/>
      <c r="AJ11107"/>
      <c r="AK11107"/>
      <c r="AL11107"/>
      <c r="AM11107"/>
      <c r="AN11107"/>
      <c r="AO11107"/>
      <c r="AP11107"/>
      <c r="AQ11107"/>
      <c r="AR11107"/>
      <c r="AS11107"/>
      <c r="AT11107"/>
      <c r="AU11107"/>
    </row>
    <row r="11108" spans="1:47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  <c r="AH11108"/>
      <c r="AI11108"/>
      <c r="AJ11108"/>
      <c r="AK11108"/>
      <c r="AL11108"/>
      <c r="AM11108"/>
      <c r="AN11108"/>
      <c r="AO11108"/>
      <c r="AP11108"/>
      <c r="AQ11108"/>
      <c r="AR11108"/>
      <c r="AS11108"/>
      <c r="AT11108"/>
      <c r="AU11108"/>
    </row>
    <row r="11109" spans="1:47">
      <c r="A11109"/>
      <c r="B11109"/>
      <c r="C11109"/>
      <c r="D11109"/>
      <c r="E11109"/>
      <c r="F11109"/>
      <c r="G11109"/>
      <c r="H11109"/>
      <c r="I11109"/>
      <c r="J11109"/>
      <c r="K11109"/>
      <c r="L11109"/>
      <c r="M11109"/>
      <c r="N11109"/>
      <c r="O11109"/>
      <c r="P11109"/>
      <c r="Q11109"/>
      <c r="R11109"/>
      <c r="S11109"/>
      <c r="T11109"/>
      <c r="U11109"/>
      <c r="V11109"/>
      <c r="W11109"/>
      <c r="X11109"/>
      <c r="Y11109"/>
      <c r="Z11109"/>
      <c r="AA11109"/>
      <c r="AB11109"/>
      <c r="AC11109"/>
      <c r="AD11109"/>
      <c r="AE11109"/>
      <c r="AF11109"/>
      <c r="AG11109"/>
      <c r="AH11109"/>
      <c r="AI11109"/>
      <c r="AJ11109"/>
      <c r="AK11109"/>
      <c r="AL11109"/>
      <c r="AM11109"/>
      <c r="AN11109"/>
      <c r="AO11109"/>
      <c r="AP11109"/>
      <c r="AQ11109"/>
      <c r="AR11109"/>
      <c r="AS11109"/>
      <c r="AT11109"/>
      <c r="AU11109"/>
    </row>
    <row r="11110" spans="1:47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  <c r="AH11110"/>
      <c r="AI11110"/>
      <c r="AJ11110"/>
      <c r="AK11110"/>
      <c r="AL11110"/>
      <c r="AM11110"/>
      <c r="AN11110"/>
      <c r="AO11110"/>
      <c r="AP11110"/>
      <c r="AQ11110"/>
      <c r="AR11110"/>
      <c r="AS11110"/>
      <c r="AT11110"/>
      <c r="AU11110"/>
    </row>
    <row r="11111" spans="1:47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  <c r="AH11111"/>
      <c r="AI11111"/>
      <c r="AJ11111"/>
      <c r="AK11111"/>
      <c r="AL11111"/>
      <c r="AM11111"/>
      <c r="AN11111"/>
      <c r="AO11111"/>
      <c r="AP11111"/>
      <c r="AQ11111"/>
      <c r="AR11111"/>
      <c r="AS11111"/>
      <c r="AT11111"/>
      <c r="AU11111"/>
    </row>
    <row r="11112" spans="1:47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  <c r="AH11112"/>
      <c r="AI11112"/>
      <c r="AJ11112"/>
      <c r="AK11112"/>
      <c r="AL11112"/>
      <c r="AM11112"/>
      <c r="AN11112"/>
      <c r="AO11112"/>
      <c r="AP11112"/>
      <c r="AQ11112"/>
      <c r="AR11112"/>
      <c r="AS11112"/>
      <c r="AT11112"/>
      <c r="AU11112"/>
    </row>
    <row r="11113" spans="1:47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  <c r="AH11113"/>
      <c r="AI11113"/>
      <c r="AJ11113"/>
      <c r="AK11113"/>
      <c r="AL11113"/>
      <c r="AM11113"/>
      <c r="AN11113"/>
      <c r="AO11113"/>
      <c r="AP11113"/>
      <c r="AQ11113"/>
      <c r="AR11113"/>
      <c r="AS11113"/>
      <c r="AT11113"/>
      <c r="AU11113"/>
    </row>
    <row r="11114" spans="1:47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  <c r="AH11114"/>
      <c r="AI11114"/>
      <c r="AJ11114"/>
      <c r="AK11114"/>
      <c r="AL11114"/>
      <c r="AM11114"/>
      <c r="AN11114"/>
      <c r="AO11114"/>
      <c r="AP11114"/>
      <c r="AQ11114"/>
      <c r="AR11114"/>
      <c r="AS11114"/>
      <c r="AT11114"/>
      <c r="AU11114"/>
    </row>
    <row r="11115" spans="1:47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  <c r="AH11115"/>
      <c r="AI11115"/>
      <c r="AJ11115"/>
      <c r="AK11115"/>
      <c r="AL11115"/>
      <c r="AM11115"/>
      <c r="AN11115"/>
      <c r="AO11115"/>
      <c r="AP11115"/>
      <c r="AQ11115"/>
      <c r="AR11115"/>
      <c r="AS11115"/>
      <c r="AT11115"/>
      <c r="AU11115"/>
    </row>
    <row r="11116" spans="1:47">
      <c r="A11116"/>
      <c r="B11116"/>
      <c r="C11116"/>
      <c r="D11116"/>
      <c r="E11116"/>
      <c r="F11116"/>
      <c r="G11116"/>
      <c r="H11116"/>
      <c r="I11116"/>
      <c r="J11116"/>
      <c r="K11116"/>
      <c r="L11116"/>
      <c r="M11116"/>
      <c r="N11116"/>
      <c r="O11116"/>
      <c r="P11116"/>
      <c r="Q11116"/>
      <c r="R11116"/>
      <c r="S11116"/>
      <c r="T11116"/>
      <c r="U11116"/>
      <c r="V11116"/>
      <c r="W11116"/>
      <c r="X11116"/>
      <c r="Y11116"/>
      <c r="Z11116"/>
      <c r="AA11116"/>
      <c r="AB11116"/>
      <c r="AC11116"/>
      <c r="AD11116"/>
      <c r="AE11116"/>
      <c r="AF11116"/>
      <c r="AG11116"/>
      <c r="AH11116"/>
      <c r="AI11116"/>
      <c r="AJ11116"/>
      <c r="AK11116"/>
      <c r="AL11116"/>
      <c r="AM11116"/>
      <c r="AN11116"/>
      <c r="AO11116"/>
      <c r="AP11116"/>
      <c r="AQ11116"/>
      <c r="AR11116"/>
      <c r="AS11116"/>
      <c r="AT11116"/>
      <c r="AU11116"/>
    </row>
    <row r="11117" spans="1:47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  <c r="AH11117"/>
      <c r="AI11117"/>
      <c r="AJ11117"/>
      <c r="AK11117"/>
      <c r="AL11117"/>
      <c r="AM11117"/>
      <c r="AN11117"/>
      <c r="AO11117"/>
      <c r="AP11117"/>
      <c r="AQ11117"/>
      <c r="AR11117"/>
      <c r="AS11117"/>
      <c r="AT11117"/>
      <c r="AU11117"/>
    </row>
    <row r="11118" spans="1:47">
      <c r="A11118"/>
      <c r="B11118"/>
      <c r="C11118"/>
      <c r="D11118"/>
      <c r="E11118"/>
      <c r="F11118"/>
      <c r="G11118"/>
      <c r="H11118"/>
      <c r="I11118"/>
      <c r="J11118"/>
      <c r="K11118"/>
      <c r="L11118"/>
      <c r="M11118"/>
      <c r="N11118"/>
      <c r="O11118"/>
      <c r="P11118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  <c r="AH11118"/>
      <c r="AI11118"/>
      <c r="AJ11118"/>
      <c r="AK11118"/>
      <c r="AL11118"/>
      <c r="AM11118"/>
      <c r="AN11118"/>
      <c r="AO11118"/>
      <c r="AP11118"/>
      <c r="AQ11118"/>
      <c r="AR11118"/>
      <c r="AS11118"/>
      <c r="AT11118"/>
      <c r="AU11118"/>
    </row>
    <row r="11119" spans="1:47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  <c r="AH11119"/>
      <c r="AI11119"/>
      <c r="AJ11119"/>
      <c r="AK11119"/>
      <c r="AL11119"/>
      <c r="AM11119"/>
      <c r="AN11119"/>
      <c r="AO11119"/>
      <c r="AP11119"/>
      <c r="AQ11119"/>
      <c r="AR11119"/>
      <c r="AS11119"/>
      <c r="AT11119"/>
      <c r="AU11119"/>
    </row>
    <row r="11120" spans="1:47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  <c r="AH11120"/>
      <c r="AI11120"/>
      <c r="AJ11120"/>
      <c r="AK11120"/>
      <c r="AL11120"/>
      <c r="AM11120"/>
      <c r="AN11120"/>
      <c r="AO11120"/>
      <c r="AP11120"/>
      <c r="AQ11120"/>
      <c r="AR11120"/>
      <c r="AS11120"/>
      <c r="AT11120"/>
      <c r="AU11120"/>
    </row>
    <row r="11121" spans="1:47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  <c r="AH11121"/>
      <c r="AI11121"/>
      <c r="AJ11121"/>
      <c r="AK11121"/>
      <c r="AL11121"/>
      <c r="AM11121"/>
      <c r="AN11121"/>
      <c r="AO11121"/>
      <c r="AP11121"/>
      <c r="AQ11121"/>
      <c r="AR11121"/>
      <c r="AS11121"/>
      <c r="AT11121"/>
      <c r="AU11121"/>
    </row>
    <row r="11122" spans="1:47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  <c r="AH11122"/>
      <c r="AI11122"/>
      <c r="AJ11122"/>
      <c r="AK11122"/>
      <c r="AL11122"/>
      <c r="AM11122"/>
      <c r="AN11122"/>
      <c r="AO11122"/>
      <c r="AP11122"/>
      <c r="AQ11122"/>
      <c r="AR11122"/>
      <c r="AS11122"/>
      <c r="AT11122"/>
      <c r="AU11122"/>
    </row>
    <row r="11123" spans="1:47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  <c r="AH11123"/>
      <c r="AI11123"/>
      <c r="AJ11123"/>
      <c r="AK11123"/>
      <c r="AL11123"/>
      <c r="AM11123"/>
      <c r="AN11123"/>
      <c r="AO11123"/>
      <c r="AP11123"/>
      <c r="AQ11123"/>
      <c r="AR11123"/>
      <c r="AS11123"/>
      <c r="AT11123"/>
      <c r="AU11123"/>
    </row>
    <row r="11124" spans="1:47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  <c r="AH11124"/>
      <c r="AI11124"/>
      <c r="AJ11124"/>
      <c r="AK11124"/>
      <c r="AL11124"/>
      <c r="AM11124"/>
      <c r="AN11124"/>
      <c r="AO11124"/>
      <c r="AP11124"/>
      <c r="AQ11124"/>
      <c r="AR11124"/>
      <c r="AS11124"/>
      <c r="AT11124"/>
      <c r="AU11124"/>
    </row>
    <row r="11125" spans="1:47">
      <c r="A11125"/>
      <c r="B11125"/>
      <c r="C11125"/>
      <c r="D11125"/>
      <c r="E11125"/>
      <c r="F11125"/>
      <c r="G11125"/>
      <c r="H11125"/>
      <c r="I11125"/>
      <c r="J11125"/>
      <c r="K11125"/>
      <c r="L11125"/>
      <c r="M11125"/>
      <c r="N11125"/>
      <c r="O11125"/>
      <c r="P11125"/>
      <c r="Q11125"/>
      <c r="R11125"/>
      <c r="S11125"/>
      <c r="T11125"/>
      <c r="U11125"/>
      <c r="V11125"/>
      <c r="W11125"/>
      <c r="X11125"/>
      <c r="Y11125"/>
      <c r="Z11125"/>
      <c r="AA11125"/>
      <c r="AB11125"/>
      <c r="AC11125"/>
      <c r="AD11125"/>
      <c r="AE11125"/>
      <c r="AF11125"/>
      <c r="AG11125"/>
      <c r="AH11125"/>
      <c r="AI11125"/>
      <c r="AJ11125"/>
      <c r="AK11125"/>
      <c r="AL11125"/>
      <c r="AM11125"/>
      <c r="AN11125"/>
      <c r="AO11125"/>
      <c r="AP11125"/>
      <c r="AQ11125"/>
      <c r="AR11125"/>
      <c r="AS11125"/>
      <c r="AT11125"/>
      <c r="AU11125"/>
    </row>
    <row r="11126" spans="1:47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  <c r="AH11126"/>
      <c r="AI11126"/>
      <c r="AJ11126"/>
      <c r="AK11126"/>
      <c r="AL11126"/>
      <c r="AM11126"/>
      <c r="AN11126"/>
      <c r="AO11126"/>
      <c r="AP11126"/>
      <c r="AQ11126"/>
      <c r="AR11126"/>
      <c r="AS11126"/>
      <c r="AT11126"/>
      <c r="AU11126"/>
    </row>
    <row r="11127" spans="1:47">
      <c r="A11127"/>
      <c r="B11127"/>
      <c r="C11127"/>
      <c r="D11127"/>
      <c r="E11127"/>
      <c r="F11127"/>
      <c r="G11127"/>
      <c r="H11127"/>
      <c r="I11127"/>
      <c r="J11127"/>
      <c r="K11127"/>
      <c r="L11127"/>
      <c r="M11127"/>
      <c r="N11127"/>
      <c r="O11127"/>
      <c r="P11127"/>
      <c r="Q11127"/>
      <c r="R11127"/>
      <c r="S11127"/>
      <c r="T11127"/>
      <c r="U11127"/>
      <c r="V11127"/>
      <c r="W11127"/>
      <c r="X11127"/>
      <c r="Y11127"/>
      <c r="Z11127"/>
      <c r="AA11127"/>
      <c r="AB11127"/>
      <c r="AC11127"/>
      <c r="AD11127"/>
      <c r="AE11127"/>
      <c r="AF11127"/>
      <c r="AG11127"/>
      <c r="AH11127"/>
      <c r="AI11127"/>
      <c r="AJ11127"/>
      <c r="AK11127"/>
      <c r="AL11127"/>
      <c r="AM11127"/>
      <c r="AN11127"/>
      <c r="AO11127"/>
      <c r="AP11127"/>
      <c r="AQ11127"/>
      <c r="AR11127"/>
      <c r="AS11127"/>
      <c r="AT11127"/>
      <c r="AU11127"/>
    </row>
    <row r="11128" spans="1:47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  <c r="AH11128"/>
      <c r="AI11128"/>
      <c r="AJ11128"/>
      <c r="AK11128"/>
      <c r="AL11128"/>
      <c r="AM11128"/>
      <c r="AN11128"/>
      <c r="AO11128"/>
      <c r="AP11128"/>
      <c r="AQ11128"/>
      <c r="AR11128"/>
      <c r="AS11128"/>
      <c r="AT11128"/>
      <c r="AU11128"/>
    </row>
    <row r="11129" spans="1:47">
      <c r="A11129"/>
      <c r="B11129"/>
      <c r="C11129"/>
      <c r="D11129"/>
      <c r="E11129"/>
      <c r="F11129"/>
      <c r="G11129"/>
      <c r="H11129"/>
      <c r="I11129"/>
      <c r="J11129"/>
      <c r="K11129"/>
      <c r="L11129"/>
      <c r="M11129"/>
      <c r="N11129"/>
      <c r="O11129"/>
      <c r="P11129"/>
      <c r="Q11129"/>
      <c r="R11129"/>
      <c r="S11129"/>
      <c r="T11129"/>
      <c r="U11129"/>
      <c r="V11129"/>
      <c r="W11129"/>
      <c r="X11129"/>
      <c r="Y11129"/>
      <c r="Z11129"/>
      <c r="AA11129"/>
      <c r="AB11129"/>
      <c r="AC11129"/>
      <c r="AD11129"/>
      <c r="AE11129"/>
      <c r="AF11129"/>
      <c r="AG11129"/>
      <c r="AH11129"/>
      <c r="AI11129"/>
      <c r="AJ11129"/>
      <c r="AK11129"/>
      <c r="AL11129"/>
      <c r="AM11129"/>
      <c r="AN11129"/>
      <c r="AO11129"/>
      <c r="AP11129"/>
      <c r="AQ11129"/>
      <c r="AR11129"/>
      <c r="AS11129"/>
      <c r="AT11129"/>
      <c r="AU11129"/>
    </row>
    <row r="11130" spans="1:47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  <c r="AH11130"/>
      <c r="AI11130"/>
      <c r="AJ11130"/>
      <c r="AK11130"/>
      <c r="AL11130"/>
      <c r="AM11130"/>
      <c r="AN11130"/>
      <c r="AO11130"/>
      <c r="AP11130"/>
      <c r="AQ11130"/>
      <c r="AR11130"/>
      <c r="AS11130"/>
      <c r="AT11130"/>
      <c r="AU11130"/>
    </row>
    <row r="11131" spans="1:47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  <c r="AH11131"/>
      <c r="AI11131"/>
      <c r="AJ11131"/>
      <c r="AK11131"/>
      <c r="AL11131"/>
      <c r="AM11131"/>
      <c r="AN11131"/>
      <c r="AO11131"/>
      <c r="AP11131"/>
      <c r="AQ11131"/>
      <c r="AR11131"/>
      <c r="AS11131"/>
      <c r="AT11131"/>
      <c r="AU11131"/>
    </row>
    <row r="11132" spans="1:47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  <c r="AH11132"/>
      <c r="AI11132"/>
      <c r="AJ11132"/>
      <c r="AK11132"/>
      <c r="AL11132"/>
      <c r="AM11132"/>
      <c r="AN11132"/>
      <c r="AO11132"/>
      <c r="AP11132"/>
      <c r="AQ11132"/>
      <c r="AR11132"/>
      <c r="AS11132"/>
      <c r="AT11132"/>
      <c r="AU11132"/>
    </row>
    <row r="11133" spans="1:47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  <c r="AH11133"/>
      <c r="AI11133"/>
      <c r="AJ11133"/>
      <c r="AK11133"/>
      <c r="AL11133"/>
      <c r="AM11133"/>
      <c r="AN11133"/>
      <c r="AO11133"/>
      <c r="AP11133"/>
      <c r="AQ11133"/>
      <c r="AR11133"/>
      <c r="AS11133"/>
      <c r="AT11133"/>
      <c r="AU11133"/>
    </row>
    <row r="11134" spans="1:47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  <c r="AH11134"/>
      <c r="AI11134"/>
      <c r="AJ11134"/>
      <c r="AK11134"/>
      <c r="AL11134"/>
      <c r="AM11134"/>
      <c r="AN11134"/>
      <c r="AO11134"/>
      <c r="AP11134"/>
      <c r="AQ11134"/>
      <c r="AR11134"/>
      <c r="AS11134"/>
      <c r="AT11134"/>
      <c r="AU11134"/>
    </row>
    <row r="11135" spans="1:47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  <c r="AH11135"/>
      <c r="AI11135"/>
      <c r="AJ11135"/>
      <c r="AK11135"/>
      <c r="AL11135"/>
      <c r="AM11135"/>
      <c r="AN11135"/>
      <c r="AO11135"/>
      <c r="AP11135"/>
      <c r="AQ11135"/>
      <c r="AR11135"/>
      <c r="AS11135"/>
      <c r="AT11135"/>
      <c r="AU11135"/>
    </row>
    <row r="11136" spans="1:47">
      <c r="A11136"/>
      <c r="B11136"/>
      <c r="C11136"/>
      <c r="D11136"/>
      <c r="E11136"/>
      <c r="F11136"/>
      <c r="G11136"/>
      <c r="H11136"/>
      <c r="I11136"/>
      <c r="J11136"/>
      <c r="K11136"/>
      <c r="L11136"/>
      <c r="M11136"/>
      <c r="N11136"/>
      <c r="O11136"/>
      <c r="P11136"/>
      <c r="Q11136"/>
      <c r="R11136"/>
      <c r="S11136"/>
      <c r="T11136"/>
      <c r="U11136"/>
      <c r="V11136"/>
      <c r="W11136"/>
      <c r="X11136"/>
      <c r="Y11136"/>
      <c r="Z11136"/>
      <c r="AA11136"/>
      <c r="AB11136"/>
      <c r="AC11136"/>
      <c r="AD11136"/>
      <c r="AE11136"/>
      <c r="AF11136"/>
      <c r="AG11136"/>
      <c r="AH11136"/>
      <c r="AI11136"/>
      <c r="AJ11136"/>
      <c r="AK11136"/>
      <c r="AL11136"/>
      <c r="AM11136"/>
      <c r="AN11136"/>
      <c r="AO11136"/>
      <c r="AP11136"/>
      <c r="AQ11136"/>
      <c r="AR11136"/>
      <c r="AS11136"/>
      <c r="AT11136"/>
      <c r="AU11136"/>
    </row>
    <row r="11137" spans="1:47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  <c r="AH11137"/>
      <c r="AI11137"/>
      <c r="AJ11137"/>
      <c r="AK11137"/>
      <c r="AL11137"/>
      <c r="AM11137"/>
      <c r="AN11137"/>
      <c r="AO11137"/>
      <c r="AP11137"/>
      <c r="AQ11137"/>
      <c r="AR11137"/>
      <c r="AS11137"/>
      <c r="AT11137"/>
      <c r="AU11137"/>
    </row>
    <row r="11138" spans="1:47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  <c r="AH11138"/>
      <c r="AI11138"/>
      <c r="AJ11138"/>
      <c r="AK11138"/>
      <c r="AL11138"/>
      <c r="AM11138"/>
      <c r="AN11138"/>
      <c r="AO11138"/>
      <c r="AP11138"/>
      <c r="AQ11138"/>
      <c r="AR11138"/>
      <c r="AS11138"/>
      <c r="AT11138"/>
      <c r="AU11138"/>
    </row>
    <row r="11139" spans="1:47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  <c r="AH11139"/>
      <c r="AI11139"/>
      <c r="AJ11139"/>
      <c r="AK11139"/>
      <c r="AL11139"/>
      <c r="AM11139"/>
      <c r="AN11139"/>
      <c r="AO11139"/>
      <c r="AP11139"/>
      <c r="AQ11139"/>
      <c r="AR11139"/>
      <c r="AS11139"/>
      <c r="AT11139"/>
      <c r="AU11139"/>
    </row>
    <row r="11140" spans="1:47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  <c r="AH11140"/>
      <c r="AI11140"/>
      <c r="AJ11140"/>
      <c r="AK11140"/>
      <c r="AL11140"/>
      <c r="AM11140"/>
      <c r="AN11140"/>
      <c r="AO11140"/>
      <c r="AP11140"/>
      <c r="AQ11140"/>
      <c r="AR11140"/>
      <c r="AS11140"/>
      <c r="AT11140"/>
      <c r="AU11140"/>
    </row>
    <row r="11141" spans="1:47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  <c r="AH11141"/>
      <c r="AI11141"/>
      <c r="AJ11141"/>
      <c r="AK11141"/>
      <c r="AL11141"/>
      <c r="AM11141"/>
      <c r="AN11141"/>
      <c r="AO11141"/>
      <c r="AP11141"/>
      <c r="AQ11141"/>
      <c r="AR11141"/>
      <c r="AS11141"/>
      <c r="AT11141"/>
      <c r="AU11141"/>
    </row>
    <row r="11142" spans="1:47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  <c r="AH11142"/>
      <c r="AI11142"/>
      <c r="AJ11142"/>
      <c r="AK11142"/>
      <c r="AL11142"/>
      <c r="AM11142"/>
      <c r="AN11142"/>
      <c r="AO11142"/>
      <c r="AP11142"/>
      <c r="AQ11142"/>
      <c r="AR11142"/>
      <c r="AS11142"/>
      <c r="AT11142"/>
      <c r="AU11142"/>
    </row>
    <row r="11143" spans="1:47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  <c r="AH11143"/>
      <c r="AI11143"/>
      <c r="AJ11143"/>
      <c r="AK11143"/>
      <c r="AL11143"/>
      <c r="AM11143"/>
      <c r="AN11143"/>
      <c r="AO11143"/>
      <c r="AP11143"/>
      <c r="AQ11143"/>
      <c r="AR11143"/>
      <c r="AS11143"/>
      <c r="AT11143"/>
      <c r="AU11143"/>
    </row>
    <row r="11144" spans="1:47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  <c r="AH11144"/>
      <c r="AI11144"/>
      <c r="AJ11144"/>
      <c r="AK11144"/>
      <c r="AL11144"/>
      <c r="AM11144"/>
      <c r="AN11144"/>
      <c r="AO11144"/>
      <c r="AP11144"/>
      <c r="AQ11144"/>
      <c r="AR11144"/>
      <c r="AS11144"/>
      <c r="AT11144"/>
      <c r="AU11144"/>
    </row>
    <row r="11145" spans="1:47">
      <c r="A11145"/>
      <c r="B11145"/>
      <c r="C11145"/>
      <c r="D11145"/>
      <c r="E11145"/>
      <c r="F11145"/>
      <c r="G11145"/>
      <c r="H11145"/>
      <c r="I11145"/>
      <c r="J11145"/>
      <c r="K11145"/>
      <c r="L11145"/>
      <c r="M11145"/>
      <c r="N11145"/>
      <c r="O11145"/>
      <c r="P11145"/>
      <c r="Q11145"/>
      <c r="R11145"/>
      <c r="S11145"/>
      <c r="T11145"/>
      <c r="U11145"/>
      <c r="V11145"/>
      <c r="W11145"/>
      <c r="X11145"/>
      <c r="Y11145"/>
      <c r="Z11145"/>
      <c r="AA11145"/>
      <c r="AB11145"/>
      <c r="AC11145"/>
      <c r="AD11145"/>
      <c r="AE11145"/>
      <c r="AF11145"/>
      <c r="AG11145"/>
      <c r="AH11145"/>
      <c r="AI11145"/>
      <c r="AJ11145"/>
      <c r="AK11145"/>
      <c r="AL11145"/>
      <c r="AM11145"/>
      <c r="AN11145"/>
      <c r="AO11145"/>
      <c r="AP11145"/>
      <c r="AQ11145"/>
      <c r="AR11145"/>
      <c r="AS11145"/>
      <c r="AT11145"/>
      <c r="AU11145"/>
    </row>
    <row r="11146" spans="1:47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  <c r="AH11146"/>
      <c r="AI11146"/>
      <c r="AJ11146"/>
      <c r="AK11146"/>
      <c r="AL11146"/>
      <c r="AM11146"/>
      <c r="AN11146"/>
      <c r="AO11146"/>
      <c r="AP11146"/>
      <c r="AQ11146"/>
      <c r="AR11146"/>
      <c r="AS11146"/>
      <c r="AT11146"/>
      <c r="AU11146"/>
    </row>
    <row r="11147" spans="1:47">
      <c r="A11147"/>
      <c r="B11147"/>
      <c r="C11147"/>
      <c r="D11147"/>
      <c r="E11147"/>
      <c r="F11147"/>
      <c r="G11147"/>
      <c r="H11147"/>
      <c r="I11147"/>
      <c r="J11147"/>
      <c r="K11147"/>
      <c r="L11147"/>
      <c r="M11147"/>
      <c r="N11147"/>
      <c r="O11147"/>
      <c r="P11147"/>
      <c r="Q11147"/>
      <c r="R11147"/>
      <c r="S11147"/>
      <c r="T11147"/>
      <c r="U11147"/>
      <c r="V11147"/>
      <c r="W11147"/>
      <c r="X11147"/>
      <c r="Y11147"/>
      <c r="Z11147"/>
      <c r="AA11147"/>
      <c r="AB11147"/>
      <c r="AC11147"/>
      <c r="AD11147"/>
      <c r="AE11147"/>
      <c r="AF11147"/>
      <c r="AG11147"/>
      <c r="AH11147"/>
      <c r="AI11147"/>
      <c r="AJ11147"/>
      <c r="AK11147"/>
      <c r="AL11147"/>
      <c r="AM11147"/>
      <c r="AN11147"/>
      <c r="AO11147"/>
      <c r="AP11147"/>
      <c r="AQ11147"/>
      <c r="AR11147"/>
      <c r="AS11147"/>
      <c r="AT11147"/>
      <c r="AU11147"/>
    </row>
    <row r="11148" spans="1:47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  <c r="AH11148"/>
      <c r="AI11148"/>
      <c r="AJ11148"/>
      <c r="AK11148"/>
      <c r="AL11148"/>
      <c r="AM11148"/>
      <c r="AN11148"/>
      <c r="AO11148"/>
      <c r="AP11148"/>
      <c r="AQ11148"/>
      <c r="AR11148"/>
      <c r="AS11148"/>
      <c r="AT11148"/>
      <c r="AU11148"/>
    </row>
    <row r="11149" spans="1:47">
      <c r="A11149"/>
      <c r="B11149"/>
      <c r="C11149"/>
      <c r="D11149"/>
      <c r="E11149"/>
      <c r="F11149"/>
      <c r="G11149"/>
      <c r="H11149"/>
      <c r="I11149"/>
      <c r="J11149"/>
      <c r="K11149"/>
      <c r="L11149"/>
      <c r="M11149"/>
      <c r="N11149"/>
      <c r="O11149"/>
      <c r="P11149"/>
      <c r="Q11149"/>
      <c r="R11149"/>
      <c r="S11149"/>
      <c r="T11149"/>
      <c r="U11149"/>
      <c r="V11149"/>
      <c r="W11149"/>
      <c r="X11149"/>
      <c r="Y11149"/>
      <c r="Z11149"/>
      <c r="AA11149"/>
      <c r="AB11149"/>
      <c r="AC11149"/>
      <c r="AD11149"/>
      <c r="AE11149"/>
      <c r="AF11149"/>
      <c r="AG11149"/>
      <c r="AH11149"/>
      <c r="AI11149"/>
      <c r="AJ11149"/>
      <c r="AK11149"/>
      <c r="AL11149"/>
      <c r="AM11149"/>
      <c r="AN11149"/>
      <c r="AO11149"/>
      <c r="AP11149"/>
      <c r="AQ11149"/>
      <c r="AR11149"/>
      <c r="AS11149"/>
      <c r="AT11149"/>
      <c r="AU11149"/>
    </row>
    <row r="11150" spans="1:47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  <c r="AH11150"/>
      <c r="AI11150"/>
      <c r="AJ11150"/>
      <c r="AK11150"/>
      <c r="AL11150"/>
      <c r="AM11150"/>
      <c r="AN11150"/>
      <c r="AO11150"/>
      <c r="AP11150"/>
      <c r="AQ11150"/>
      <c r="AR11150"/>
      <c r="AS11150"/>
      <c r="AT11150"/>
      <c r="AU11150"/>
    </row>
    <row r="11151" spans="1:47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  <c r="AH11151"/>
      <c r="AI11151"/>
      <c r="AJ11151"/>
      <c r="AK11151"/>
      <c r="AL11151"/>
      <c r="AM11151"/>
      <c r="AN11151"/>
      <c r="AO11151"/>
      <c r="AP11151"/>
      <c r="AQ11151"/>
      <c r="AR11151"/>
      <c r="AS11151"/>
      <c r="AT11151"/>
      <c r="AU11151"/>
    </row>
    <row r="11152" spans="1:47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  <c r="AH11152"/>
      <c r="AI11152"/>
      <c r="AJ11152"/>
      <c r="AK11152"/>
      <c r="AL11152"/>
      <c r="AM11152"/>
      <c r="AN11152"/>
      <c r="AO11152"/>
      <c r="AP11152"/>
      <c r="AQ11152"/>
      <c r="AR11152"/>
      <c r="AS11152"/>
      <c r="AT11152"/>
      <c r="AU11152"/>
    </row>
    <row r="11153" spans="1:47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  <c r="AH11153"/>
      <c r="AI11153"/>
      <c r="AJ11153"/>
      <c r="AK11153"/>
      <c r="AL11153"/>
      <c r="AM11153"/>
      <c r="AN11153"/>
      <c r="AO11153"/>
      <c r="AP11153"/>
      <c r="AQ11153"/>
      <c r="AR11153"/>
      <c r="AS11153"/>
      <c r="AT11153"/>
      <c r="AU11153"/>
    </row>
    <row r="11154" spans="1:47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  <c r="AH11154"/>
      <c r="AI11154"/>
      <c r="AJ11154"/>
      <c r="AK11154"/>
      <c r="AL11154"/>
      <c r="AM11154"/>
      <c r="AN11154"/>
      <c r="AO11154"/>
      <c r="AP11154"/>
      <c r="AQ11154"/>
      <c r="AR11154"/>
      <c r="AS11154"/>
      <c r="AT11154"/>
      <c r="AU11154"/>
    </row>
    <row r="11155" spans="1:47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  <c r="AH11155"/>
      <c r="AI11155"/>
      <c r="AJ11155"/>
      <c r="AK11155"/>
      <c r="AL11155"/>
      <c r="AM11155"/>
      <c r="AN11155"/>
      <c r="AO11155"/>
      <c r="AP11155"/>
      <c r="AQ11155"/>
      <c r="AR11155"/>
      <c r="AS11155"/>
      <c r="AT11155"/>
      <c r="AU11155"/>
    </row>
    <row r="11156" spans="1:47">
      <c r="A11156"/>
      <c r="B11156"/>
      <c r="C11156"/>
      <c r="D11156"/>
      <c r="E11156"/>
      <c r="F11156"/>
      <c r="G11156"/>
      <c r="H11156"/>
      <c r="I11156"/>
      <c r="J11156"/>
      <c r="K11156"/>
      <c r="L11156"/>
      <c r="M11156"/>
      <c r="N11156"/>
      <c r="O11156"/>
      <c r="P11156"/>
      <c r="Q11156"/>
      <c r="R11156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  <c r="AH11156"/>
      <c r="AI11156"/>
      <c r="AJ11156"/>
      <c r="AK11156"/>
      <c r="AL11156"/>
      <c r="AM11156"/>
      <c r="AN11156"/>
      <c r="AO11156"/>
      <c r="AP11156"/>
      <c r="AQ11156"/>
      <c r="AR11156"/>
      <c r="AS11156"/>
      <c r="AT11156"/>
      <c r="AU11156"/>
    </row>
    <row r="11157" spans="1:47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  <c r="AH11157"/>
      <c r="AI11157"/>
      <c r="AJ11157"/>
      <c r="AK11157"/>
      <c r="AL11157"/>
      <c r="AM11157"/>
      <c r="AN11157"/>
      <c r="AO11157"/>
      <c r="AP11157"/>
      <c r="AQ11157"/>
      <c r="AR11157"/>
      <c r="AS11157"/>
      <c r="AT11157"/>
      <c r="AU11157"/>
    </row>
    <row r="11158" spans="1:47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  <c r="AH11158"/>
      <c r="AI11158"/>
      <c r="AJ11158"/>
      <c r="AK11158"/>
      <c r="AL11158"/>
      <c r="AM11158"/>
      <c r="AN11158"/>
      <c r="AO11158"/>
      <c r="AP11158"/>
      <c r="AQ11158"/>
      <c r="AR11158"/>
      <c r="AS11158"/>
      <c r="AT11158"/>
      <c r="AU11158"/>
    </row>
    <row r="11159" spans="1:47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  <c r="AH11159"/>
      <c r="AI11159"/>
      <c r="AJ11159"/>
      <c r="AK11159"/>
      <c r="AL11159"/>
      <c r="AM11159"/>
      <c r="AN11159"/>
      <c r="AO11159"/>
      <c r="AP11159"/>
      <c r="AQ11159"/>
      <c r="AR11159"/>
      <c r="AS11159"/>
      <c r="AT11159"/>
      <c r="AU11159"/>
    </row>
    <row r="11160" spans="1:47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  <c r="AH11160"/>
      <c r="AI11160"/>
      <c r="AJ11160"/>
      <c r="AK11160"/>
      <c r="AL11160"/>
      <c r="AM11160"/>
      <c r="AN11160"/>
      <c r="AO11160"/>
      <c r="AP11160"/>
      <c r="AQ11160"/>
      <c r="AR11160"/>
      <c r="AS11160"/>
      <c r="AT11160"/>
      <c r="AU11160"/>
    </row>
    <row r="11161" spans="1:47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  <c r="AH11161"/>
      <c r="AI11161"/>
      <c r="AJ11161"/>
      <c r="AK11161"/>
      <c r="AL11161"/>
      <c r="AM11161"/>
      <c r="AN11161"/>
      <c r="AO11161"/>
      <c r="AP11161"/>
      <c r="AQ11161"/>
      <c r="AR11161"/>
      <c r="AS11161"/>
      <c r="AT11161"/>
      <c r="AU11161"/>
    </row>
    <row r="11162" spans="1:47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  <c r="AH11162"/>
      <c r="AI11162"/>
      <c r="AJ11162"/>
      <c r="AK11162"/>
      <c r="AL11162"/>
      <c r="AM11162"/>
      <c r="AN11162"/>
      <c r="AO11162"/>
      <c r="AP11162"/>
      <c r="AQ11162"/>
      <c r="AR11162"/>
      <c r="AS11162"/>
      <c r="AT11162"/>
      <c r="AU11162"/>
    </row>
    <row r="11163" spans="1:47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  <c r="AH11163"/>
      <c r="AI11163"/>
      <c r="AJ11163"/>
      <c r="AK11163"/>
      <c r="AL11163"/>
      <c r="AM11163"/>
      <c r="AN11163"/>
      <c r="AO11163"/>
      <c r="AP11163"/>
      <c r="AQ11163"/>
      <c r="AR11163"/>
      <c r="AS11163"/>
      <c r="AT11163"/>
      <c r="AU11163"/>
    </row>
    <row r="11164" spans="1:47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  <c r="AH11164"/>
      <c r="AI11164"/>
      <c r="AJ11164"/>
      <c r="AK11164"/>
      <c r="AL11164"/>
      <c r="AM11164"/>
      <c r="AN11164"/>
      <c r="AO11164"/>
      <c r="AP11164"/>
      <c r="AQ11164"/>
      <c r="AR11164"/>
      <c r="AS11164"/>
      <c r="AT11164"/>
      <c r="AU11164"/>
    </row>
    <row r="11165" spans="1:47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/>
      <c r="Z11165"/>
      <c r="AA11165"/>
      <c r="AB11165"/>
      <c r="AC11165"/>
      <c r="AD11165"/>
      <c r="AE11165"/>
      <c r="AF11165"/>
      <c r="AG11165"/>
      <c r="AH11165"/>
      <c r="AI11165"/>
      <c r="AJ11165"/>
      <c r="AK11165"/>
      <c r="AL11165"/>
      <c r="AM11165"/>
      <c r="AN11165"/>
      <c r="AO11165"/>
      <c r="AP11165"/>
      <c r="AQ11165"/>
      <c r="AR11165"/>
      <c r="AS11165"/>
      <c r="AT11165"/>
      <c r="AU11165"/>
    </row>
    <row r="11166" spans="1:47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  <c r="AH11166"/>
      <c r="AI11166"/>
      <c r="AJ11166"/>
      <c r="AK11166"/>
      <c r="AL11166"/>
      <c r="AM11166"/>
      <c r="AN11166"/>
      <c r="AO11166"/>
      <c r="AP11166"/>
      <c r="AQ11166"/>
      <c r="AR11166"/>
      <c r="AS11166"/>
      <c r="AT11166"/>
      <c r="AU11166"/>
    </row>
    <row r="11167" spans="1:47">
      <c r="A11167"/>
      <c r="B11167"/>
      <c r="C11167"/>
      <c r="D11167"/>
      <c r="E11167"/>
      <c r="F11167"/>
      <c r="G11167"/>
      <c r="H11167"/>
      <c r="I11167"/>
      <c r="J11167"/>
      <c r="K11167"/>
      <c r="L11167"/>
      <c r="M11167"/>
      <c r="N11167"/>
      <c r="O11167"/>
      <c r="P11167"/>
      <c r="Q11167"/>
      <c r="R11167"/>
      <c r="S11167"/>
      <c r="T11167"/>
      <c r="U11167"/>
      <c r="V11167"/>
      <c r="W11167"/>
      <c r="X11167"/>
      <c r="Y11167"/>
      <c r="Z11167"/>
      <c r="AA11167"/>
      <c r="AB11167"/>
      <c r="AC11167"/>
      <c r="AD11167"/>
      <c r="AE11167"/>
      <c r="AF11167"/>
      <c r="AG11167"/>
      <c r="AH11167"/>
      <c r="AI11167"/>
      <c r="AJ11167"/>
      <c r="AK11167"/>
      <c r="AL11167"/>
      <c r="AM11167"/>
      <c r="AN11167"/>
      <c r="AO11167"/>
      <c r="AP11167"/>
      <c r="AQ11167"/>
      <c r="AR11167"/>
      <c r="AS11167"/>
      <c r="AT11167"/>
      <c r="AU11167"/>
    </row>
    <row r="11168" spans="1:47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  <c r="AH11168"/>
      <c r="AI11168"/>
      <c r="AJ11168"/>
      <c r="AK11168"/>
      <c r="AL11168"/>
      <c r="AM11168"/>
      <c r="AN11168"/>
      <c r="AO11168"/>
      <c r="AP11168"/>
      <c r="AQ11168"/>
      <c r="AR11168"/>
      <c r="AS11168"/>
      <c r="AT11168"/>
      <c r="AU11168"/>
    </row>
    <row r="11169" spans="1:47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  <c r="AH11169"/>
      <c r="AI11169"/>
      <c r="AJ11169"/>
      <c r="AK11169"/>
      <c r="AL11169"/>
      <c r="AM11169"/>
      <c r="AN11169"/>
      <c r="AO11169"/>
      <c r="AP11169"/>
      <c r="AQ11169"/>
      <c r="AR11169"/>
      <c r="AS11169"/>
      <c r="AT11169"/>
      <c r="AU11169"/>
    </row>
    <row r="11170" spans="1:47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  <c r="AH11170"/>
      <c r="AI11170"/>
      <c r="AJ11170"/>
      <c r="AK11170"/>
      <c r="AL11170"/>
      <c r="AM11170"/>
      <c r="AN11170"/>
      <c r="AO11170"/>
      <c r="AP11170"/>
      <c r="AQ11170"/>
      <c r="AR11170"/>
      <c r="AS11170"/>
      <c r="AT11170"/>
      <c r="AU11170"/>
    </row>
    <row r="11171" spans="1:47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  <c r="AH11171"/>
      <c r="AI11171"/>
      <c r="AJ11171"/>
      <c r="AK11171"/>
      <c r="AL11171"/>
      <c r="AM11171"/>
      <c r="AN11171"/>
      <c r="AO11171"/>
      <c r="AP11171"/>
      <c r="AQ11171"/>
      <c r="AR11171"/>
      <c r="AS11171"/>
      <c r="AT11171"/>
      <c r="AU11171"/>
    </row>
    <row r="11172" spans="1:47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  <c r="AH11172"/>
      <c r="AI11172"/>
      <c r="AJ11172"/>
      <c r="AK11172"/>
      <c r="AL11172"/>
      <c r="AM11172"/>
      <c r="AN11172"/>
      <c r="AO11172"/>
      <c r="AP11172"/>
      <c r="AQ11172"/>
      <c r="AR11172"/>
      <c r="AS11172"/>
      <c r="AT11172"/>
      <c r="AU11172"/>
    </row>
    <row r="11173" spans="1:47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  <c r="AH11173"/>
      <c r="AI11173"/>
      <c r="AJ11173"/>
      <c r="AK11173"/>
      <c r="AL11173"/>
      <c r="AM11173"/>
      <c r="AN11173"/>
      <c r="AO11173"/>
      <c r="AP11173"/>
      <c r="AQ11173"/>
      <c r="AR11173"/>
      <c r="AS11173"/>
      <c r="AT11173"/>
      <c r="AU11173"/>
    </row>
    <row r="11174" spans="1:47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  <c r="AH11174"/>
      <c r="AI11174"/>
      <c r="AJ11174"/>
      <c r="AK11174"/>
      <c r="AL11174"/>
      <c r="AM11174"/>
      <c r="AN11174"/>
      <c r="AO11174"/>
      <c r="AP11174"/>
      <c r="AQ11174"/>
      <c r="AR11174"/>
      <c r="AS11174"/>
      <c r="AT11174"/>
      <c r="AU11174"/>
    </row>
    <row r="11175" spans="1:47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  <c r="AH11175"/>
      <c r="AI11175"/>
      <c r="AJ11175"/>
      <c r="AK11175"/>
      <c r="AL11175"/>
      <c r="AM11175"/>
      <c r="AN11175"/>
      <c r="AO11175"/>
      <c r="AP11175"/>
      <c r="AQ11175"/>
      <c r="AR11175"/>
      <c r="AS11175"/>
      <c r="AT11175"/>
      <c r="AU11175"/>
    </row>
    <row r="11176" spans="1:47">
      <c r="A11176"/>
      <c r="B11176"/>
      <c r="C11176"/>
      <c r="D11176"/>
      <c r="E11176"/>
      <c r="F11176"/>
      <c r="G11176"/>
      <c r="H11176"/>
      <c r="I11176"/>
      <c r="J11176"/>
      <c r="K11176"/>
      <c r="L11176"/>
      <c r="M11176"/>
      <c r="N11176"/>
      <c r="O11176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  <c r="AH11176"/>
      <c r="AI11176"/>
      <c r="AJ11176"/>
      <c r="AK11176"/>
      <c r="AL11176"/>
      <c r="AM11176"/>
      <c r="AN11176"/>
      <c r="AO11176"/>
      <c r="AP11176"/>
      <c r="AQ11176"/>
      <c r="AR11176"/>
      <c r="AS11176"/>
      <c r="AT11176"/>
      <c r="AU11176"/>
    </row>
    <row r="11177" spans="1:47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  <c r="AH11177"/>
      <c r="AI11177"/>
      <c r="AJ11177"/>
      <c r="AK11177"/>
      <c r="AL11177"/>
      <c r="AM11177"/>
      <c r="AN11177"/>
      <c r="AO11177"/>
      <c r="AP11177"/>
      <c r="AQ11177"/>
      <c r="AR11177"/>
      <c r="AS11177"/>
      <c r="AT11177"/>
      <c r="AU11177"/>
    </row>
    <row r="11178" spans="1:47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  <c r="AH11178"/>
      <c r="AI11178"/>
      <c r="AJ11178"/>
      <c r="AK11178"/>
      <c r="AL11178"/>
      <c r="AM11178"/>
      <c r="AN11178"/>
      <c r="AO11178"/>
      <c r="AP11178"/>
      <c r="AQ11178"/>
      <c r="AR11178"/>
      <c r="AS11178"/>
      <c r="AT11178"/>
      <c r="AU11178"/>
    </row>
    <row r="11179" spans="1:47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  <c r="AH11179"/>
      <c r="AI11179"/>
      <c r="AJ11179"/>
      <c r="AK11179"/>
      <c r="AL11179"/>
      <c r="AM11179"/>
      <c r="AN11179"/>
      <c r="AO11179"/>
      <c r="AP11179"/>
      <c r="AQ11179"/>
      <c r="AR11179"/>
      <c r="AS11179"/>
      <c r="AT11179"/>
      <c r="AU11179"/>
    </row>
    <row r="11180" spans="1:47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  <c r="AH11180"/>
      <c r="AI11180"/>
      <c r="AJ11180"/>
      <c r="AK11180"/>
      <c r="AL11180"/>
      <c r="AM11180"/>
      <c r="AN11180"/>
      <c r="AO11180"/>
      <c r="AP11180"/>
      <c r="AQ11180"/>
      <c r="AR11180"/>
      <c r="AS11180"/>
      <c r="AT11180"/>
      <c r="AU11180"/>
    </row>
    <row r="11181" spans="1:47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  <c r="AH11181"/>
      <c r="AI11181"/>
      <c r="AJ11181"/>
      <c r="AK11181"/>
      <c r="AL11181"/>
      <c r="AM11181"/>
      <c r="AN11181"/>
      <c r="AO11181"/>
      <c r="AP11181"/>
      <c r="AQ11181"/>
      <c r="AR11181"/>
      <c r="AS11181"/>
      <c r="AT11181"/>
      <c r="AU11181"/>
    </row>
    <row r="11182" spans="1:47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  <c r="AH11182"/>
      <c r="AI11182"/>
      <c r="AJ11182"/>
      <c r="AK11182"/>
      <c r="AL11182"/>
      <c r="AM11182"/>
      <c r="AN11182"/>
      <c r="AO11182"/>
      <c r="AP11182"/>
      <c r="AQ11182"/>
      <c r="AR11182"/>
      <c r="AS11182"/>
      <c r="AT11182"/>
      <c r="AU11182"/>
    </row>
    <row r="11183" spans="1:47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  <c r="AH11183"/>
      <c r="AI11183"/>
      <c r="AJ11183"/>
      <c r="AK11183"/>
      <c r="AL11183"/>
      <c r="AM11183"/>
      <c r="AN11183"/>
      <c r="AO11183"/>
      <c r="AP11183"/>
      <c r="AQ11183"/>
      <c r="AR11183"/>
      <c r="AS11183"/>
      <c r="AT11183"/>
      <c r="AU11183"/>
    </row>
    <row r="11184" spans="1:47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  <c r="AH11184"/>
      <c r="AI11184"/>
      <c r="AJ11184"/>
      <c r="AK11184"/>
      <c r="AL11184"/>
      <c r="AM11184"/>
      <c r="AN11184"/>
      <c r="AO11184"/>
      <c r="AP11184"/>
      <c r="AQ11184"/>
      <c r="AR11184"/>
      <c r="AS11184"/>
      <c r="AT11184"/>
      <c r="AU11184"/>
    </row>
    <row r="11185" spans="1:47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/>
      <c r="W11185"/>
      <c r="X11185"/>
      <c r="Y11185"/>
      <c r="Z11185"/>
      <c r="AA11185"/>
      <c r="AB11185"/>
      <c r="AC11185"/>
      <c r="AD11185"/>
      <c r="AE11185"/>
      <c r="AF11185"/>
      <c r="AG11185"/>
      <c r="AH11185"/>
      <c r="AI11185"/>
      <c r="AJ11185"/>
      <c r="AK11185"/>
      <c r="AL11185"/>
      <c r="AM11185"/>
      <c r="AN11185"/>
      <c r="AO11185"/>
      <c r="AP11185"/>
      <c r="AQ11185"/>
      <c r="AR11185"/>
      <c r="AS11185"/>
      <c r="AT11185"/>
      <c r="AU11185"/>
    </row>
    <row r="11186" spans="1:47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  <c r="AH11186"/>
      <c r="AI11186"/>
      <c r="AJ11186"/>
      <c r="AK11186"/>
      <c r="AL11186"/>
      <c r="AM11186"/>
      <c r="AN11186"/>
      <c r="AO11186"/>
      <c r="AP11186"/>
      <c r="AQ11186"/>
      <c r="AR11186"/>
      <c r="AS11186"/>
      <c r="AT11186"/>
      <c r="AU11186"/>
    </row>
    <row r="11187" spans="1:47">
      <c r="A11187"/>
      <c r="B11187"/>
      <c r="C11187"/>
      <c r="D11187"/>
      <c r="E11187"/>
      <c r="F11187"/>
      <c r="G11187"/>
      <c r="H11187"/>
      <c r="I11187"/>
      <c r="J11187"/>
      <c r="K11187"/>
      <c r="L11187"/>
      <c r="M11187"/>
      <c r="N11187"/>
      <c r="O11187"/>
      <c r="P11187"/>
      <c r="Q11187"/>
      <c r="R11187"/>
      <c r="S11187"/>
      <c r="T11187"/>
      <c r="U11187"/>
      <c r="V11187"/>
      <c r="W11187"/>
      <c r="X11187"/>
      <c r="Y11187"/>
      <c r="Z11187"/>
      <c r="AA11187"/>
      <c r="AB11187"/>
      <c r="AC11187"/>
      <c r="AD11187"/>
      <c r="AE11187"/>
      <c r="AF11187"/>
      <c r="AG11187"/>
      <c r="AH11187"/>
      <c r="AI11187"/>
      <c r="AJ11187"/>
      <c r="AK11187"/>
      <c r="AL11187"/>
      <c r="AM11187"/>
      <c r="AN11187"/>
      <c r="AO11187"/>
      <c r="AP11187"/>
      <c r="AQ11187"/>
      <c r="AR11187"/>
      <c r="AS11187"/>
      <c r="AT11187"/>
      <c r="AU11187"/>
    </row>
    <row r="11188" spans="1:47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  <c r="AH11188"/>
      <c r="AI11188"/>
      <c r="AJ11188"/>
      <c r="AK11188"/>
      <c r="AL11188"/>
      <c r="AM11188"/>
      <c r="AN11188"/>
      <c r="AO11188"/>
      <c r="AP11188"/>
      <c r="AQ11188"/>
      <c r="AR11188"/>
      <c r="AS11188"/>
      <c r="AT11188"/>
      <c r="AU11188"/>
    </row>
    <row r="11189" spans="1:47">
      <c r="A11189"/>
      <c r="B11189"/>
      <c r="C11189"/>
      <c r="D11189"/>
      <c r="E11189"/>
      <c r="F11189"/>
      <c r="G11189"/>
      <c r="H11189"/>
      <c r="I11189"/>
      <c r="J11189"/>
      <c r="K11189"/>
      <c r="L11189"/>
      <c r="M11189"/>
      <c r="N11189"/>
      <c r="O11189"/>
      <c r="P11189"/>
      <c r="Q11189"/>
      <c r="R11189"/>
      <c r="S11189"/>
      <c r="T11189"/>
      <c r="U11189"/>
      <c r="V11189"/>
      <c r="W11189"/>
      <c r="X11189"/>
      <c r="Y11189"/>
      <c r="Z11189"/>
      <c r="AA11189"/>
      <c r="AB11189"/>
      <c r="AC11189"/>
      <c r="AD11189"/>
      <c r="AE11189"/>
      <c r="AF11189"/>
      <c r="AG11189"/>
      <c r="AH11189"/>
      <c r="AI11189"/>
      <c r="AJ11189"/>
      <c r="AK11189"/>
      <c r="AL11189"/>
      <c r="AM11189"/>
      <c r="AN11189"/>
      <c r="AO11189"/>
      <c r="AP11189"/>
      <c r="AQ11189"/>
      <c r="AR11189"/>
      <c r="AS11189"/>
      <c r="AT11189"/>
      <c r="AU11189"/>
    </row>
    <row r="11190" spans="1:47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  <c r="AH11190"/>
      <c r="AI11190"/>
      <c r="AJ11190"/>
      <c r="AK11190"/>
      <c r="AL11190"/>
      <c r="AM11190"/>
      <c r="AN11190"/>
      <c r="AO11190"/>
      <c r="AP11190"/>
      <c r="AQ11190"/>
      <c r="AR11190"/>
      <c r="AS11190"/>
      <c r="AT11190"/>
      <c r="AU11190"/>
    </row>
    <row r="11191" spans="1:47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  <c r="AH11191"/>
      <c r="AI11191"/>
      <c r="AJ11191"/>
      <c r="AK11191"/>
      <c r="AL11191"/>
      <c r="AM11191"/>
      <c r="AN11191"/>
      <c r="AO11191"/>
      <c r="AP11191"/>
      <c r="AQ11191"/>
      <c r="AR11191"/>
      <c r="AS11191"/>
      <c r="AT11191"/>
      <c r="AU11191"/>
    </row>
    <row r="11192" spans="1:47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  <c r="AH11192"/>
      <c r="AI11192"/>
      <c r="AJ11192"/>
      <c r="AK11192"/>
      <c r="AL11192"/>
      <c r="AM11192"/>
      <c r="AN11192"/>
      <c r="AO11192"/>
      <c r="AP11192"/>
      <c r="AQ11192"/>
      <c r="AR11192"/>
      <c r="AS11192"/>
      <c r="AT11192"/>
      <c r="AU11192"/>
    </row>
    <row r="11193" spans="1:47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  <c r="AH11193"/>
      <c r="AI11193"/>
      <c r="AJ11193"/>
      <c r="AK11193"/>
      <c r="AL11193"/>
      <c r="AM11193"/>
      <c r="AN11193"/>
      <c r="AO11193"/>
      <c r="AP11193"/>
      <c r="AQ11193"/>
      <c r="AR11193"/>
      <c r="AS11193"/>
      <c r="AT11193"/>
      <c r="AU11193"/>
    </row>
    <row r="11194" spans="1:47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  <c r="AH11194"/>
      <c r="AI11194"/>
      <c r="AJ11194"/>
      <c r="AK11194"/>
      <c r="AL11194"/>
      <c r="AM11194"/>
      <c r="AN11194"/>
      <c r="AO11194"/>
      <c r="AP11194"/>
      <c r="AQ11194"/>
      <c r="AR11194"/>
      <c r="AS11194"/>
      <c r="AT11194"/>
      <c r="AU11194"/>
    </row>
    <row r="11195" spans="1:47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  <c r="AH11195"/>
      <c r="AI11195"/>
      <c r="AJ11195"/>
      <c r="AK11195"/>
      <c r="AL11195"/>
      <c r="AM11195"/>
      <c r="AN11195"/>
      <c r="AO11195"/>
      <c r="AP11195"/>
      <c r="AQ11195"/>
      <c r="AR11195"/>
      <c r="AS11195"/>
      <c r="AT11195"/>
      <c r="AU11195"/>
    </row>
    <row r="11196" spans="1:47">
      <c r="A11196"/>
      <c r="B11196"/>
      <c r="C11196"/>
      <c r="D11196"/>
      <c r="E11196"/>
      <c r="F11196"/>
      <c r="G11196"/>
      <c r="H11196"/>
      <c r="I11196"/>
      <c r="J11196"/>
      <c r="K11196"/>
      <c r="L11196"/>
      <c r="M11196"/>
      <c r="N11196"/>
      <c r="O11196"/>
      <c r="P11196"/>
      <c r="Q11196"/>
      <c r="R11196"/>
      <c r="S11196"/>
      <c r="T11196"/>
      <c r="U11196"/>
      <c r="V11196"/>
      <c r="W11196"/>
      <c r="X11196"/>
      <c r="Y11196"/>
      <c r="Z11196"/>
      <c r="AA11196"/>
      <c r="AB11196"/>
      <c r="AC11196"/>
      <c r="AD11196"/>
      <c r="AE11196"/>
      <c r="AF11196"/>
      <c r="AG11196"/>
      <c r="AH11196"/>
      <c r="AI11196"/>
      <c r="AJ11196"/>
      <c r="AK11196"/>
      <c r="AL11196"/>
      <c r="AM11196"/>
      <c r="AN11196"/>
      <c r="AO11196"/>
      <c r="AP11196"/>
      <c r="AQ11196"/>
      <c r="AR11196"/>
      <c r="AS11196"/>
      <c r="AT11196"/>
      <c r="AU11196"/>
    </row>
    <row r="11197" spans="1:47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  <c r="AH11197"/>
      <c r="AI11197"/>
      <c r="AJ11197"/>
      <c r="AK11197"/>
      <c r="AL11197"/>
      <c r="AM11197"/>
      <c r="AN11197"/>
      <c r="AO11197"/>
      <c r="AP11197"/>
      <c r="AQ11197"/>
      <c r="AR11197"/>
      <c r="AS11197"/>
      <c r="AT11197"/>
      <c r="AU11197"/>
    </row>
    <row r="11198" spans="1:47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  <c r="AH11198"/>
      <c r="AI11198"/>
      <c r="AJ11198"/>
      <c r="AK11198"/>
      <c r="AL11198"/>
      <c r="AM11198"/>
      <c r="AN11198"/>
      <c r="AO11198"/>
      <c r="AP11198"/>
      <c r="AQ11198"/>
      <c r="AR11198"/>
      <c r="AS11198"/>
      <c r="AT11198"/>
      <c r="AU11198"/>
    </row>
    <row r="11199" spans="1:47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  <c r="AH11199"/>
      <c r="AI11199"/>
      <c r="AJ11199"/>
      <c r="AK11199"/>
      <c r="AL11199"/>
      <c r="AM11199"/>
      <c r="AN11199"/>
      <c r="AO11199"/>
      <c r="AP11199"/>
      <c r="AQ11199"/>
      <c r="AR11199"/>
      <c r="AS11199"/>
      <c r="AT11199"/>
      <c r="AU11199"/>
    </row>
    <row r="11200" spans="1:47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  <c r="AH11200"/>
      <c r="AI11200"/>
      <c r="AJ11200"/>
      <c r="AK11200"/>
      <c r="AL11200"/>
      <c r="AM11200"/>
      <c r="AN11200"/>
      <c r="AO11200"/>
      <c r="AP11200"/>
      <c r="AQ11200"/>
      <c r="AR11200"/>
      <c r="AS11200"/>
      <c r="AT11200"/>
      <c r="AU11200"/>
    </row>
    <row r="11201" spans="1:47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  <c r="AH11201"/>
      <c r="AI11201"/>
      <c r="AJ11201"/>
      <c r="AK11201"/>
      <c r="AL11201"/>
      <c r="AM11201"/>
      <c r="AN11201"/>
      <c r="AO11201"/>
      <c r="AP11201"/>
      <c r="AQ11201"/>
      <c r="AR11201"/>
      <c r="AS11201"/>
      <c r="AT11201"/>
      <c r="AU11201"/>
    </row>
    <row r="11202" spans="1:47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  <c r="AH11202"/>
      <c r="AI11202"/>
      <c r="AJ11202"/>
      <c r="AK11202"/>
      <c r="AL11202"/>
      <c r="AM11202"/>
      <c r="AN11202"/>
      <c r="AO11202"/>
      <c r="AP11202"/>
      <c r="AQ11202"/>
      <c r="AR11202"/>
      <c r="AS11202"/>
      <c r="AT11202"/>
      <c r="AU11202"/>
    </row>
    <row r="11203" spans="1:47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  <c r="AH11203"/>
      <c r="AI11203"/>
      <c r="AJ11203"/>
      <c r="AK11203"/>
      <c r="AL11203"/>
      <c r="AM11203"/>
      <c r="AN11203"/>
      <c r="AO11203"/>
      <c r="AP11203"/>
      <c r="AQ11203"/>
      <c r="AR11203"/>
      <c r="AS11203"/>
      <c r="AT11203"/>
      <c r="AU11203"/>
    </row>
    <row r="11204" spans="1:47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  <c r="AH11204"/>
      <c r="AI11204"/>
      <c r="AJ11204"/>
      <c r="AK11204"/>
      <c r="AL11204"/>
      <c r="AM11204"/>
      <c r="AN11204"/>
      <c r="AO11204"/>
      <c r="AP11204"/>
      <c r="AQ11204"/>
      <c r="AR11204"/>
      <c r="AS11204"/>
      <c r="AT11204"/>
      <c r="AU11204"/>
    </row>
    <row r="11205" spans="1:47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/>
      <c r="R11205"/>
      <c r="S11205"/>
      <c r="T11205"/>
      <c r="U11205"/>
      <c r="V11205"/>
      <c r="W11205"/>
      <c r="X11205"/>
      <c r="Y11205"/>
      <c r="Z11205"/>
      <c r="AA11205"/>
      <c r="AB11205"/>
      <c r="AC11205"/>
      <c r="AD11205"/>
      <c r="AE11205"/>
      <c r="AF11205"/>
      <c r="AG11205"/>
      <c r="AH11205"/>
      <c r="AI11205"/>
      <c r="AJ11205"/>
      <c r="AK11205"/>
      <c r="AL11205"/>
      <c r="AM11205"/>
      <c r="AN11205"/>
      <c r="AO11205"/>
      <c r="AP11205"/>
      <c r="AQ11205"/>
      <c r="AR11205"/>
      <c r="AS11205"/>
      <c r="AT11205"/>
      <c r="AU11205"/>
    </row>
    <row r="11206" spans="1:47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  <c r="AH11206"/>
      <c r="AI11206"/>
      <c r="AJ11206"/>
      <c r="AK11206"/>
      <c r="AL11206"/>
      <c r="AM11206"/>
      <c r="AN11206"/>
      <c r="AO11206"/>
      <c r="AP11206"/>
      <c r="AQ11206"/>
      <c r="AR11206"/>
      <c r="AS11206"/>
      <c r="AT11206"/>
      <c r="AU11206"/>
    </row>
    <row r="11207" spans="1:47">
      <c r="A11207"/>
      <c r="B11207"/>
      <c r="C11207"/>
      <c r="D11207"/>
      <c r="E11207"/>
      <c r="F11207"/>
      <c r="G11207"/>
      <c r="H11207"/>
      <c r="I11207"/>
      <c r="J11207"/>
      <c r="K11207"/>
      <c r="L11207"/>
      <c r="M11207"/>
      <c r="N11207"/>
      <c r="O11207"/>
      <c r="P11207"/>
      <c r="Q11207"/>
      <c r="R11207"/>
      <c r="S11207"/>
      <c r="T11207"/>
      <c r="U11207"/>
      <c r="V11207"/>
      <c r="W11207"/>
      <c r="X11207"/>
      <c r="Y11207"/>
      <c r="Z11207"/>
      <c r="AA11207"/>
      <c r="AB11207"/>
      <c r="AC11207"/>
      <c r="AD11207"/>
      <c r="AE11207"/>
      <c r="AF11207"/>
      <c r="AG11207"/>
      <c r="AH11207"/>
      <c r="AI11207"/>
      <c r="AJ11207"/>
      <c r="AK11207"/>
      <c r="AL11207"/>
      <c r="AM11207"/>
      <c r="AN11207"/>
      <c r="AO11207"/>
      <c r="AP11207"/>
      <c r="AQ11207"/>
      <c r="AR11207"/>
      <c r="AS11207"/>
      <c r="AT11207"/>
      <c r="AU11207"/>
    </row>
    <row r="11208" spans="1:47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  <c r="AH11208"/>
      <c r="AI11208"/>
      <c r="AJ11208"/>
      <c r="AK11208"/>
      <c r="AL11208"/>
      <c r="AM11208"/>
      <c r="AN11208"/>
      <c r="AO11208"/>
      <c r="AP11208"/>
      <c r="AQ11208"/>
      <c r="AR11208"/>
      <c r="AS11208"/>
      <c r="AT11208"/>
      <c r="AU11208"/>
    </row>
    <row r="11209" spans="1:47">
      <c r="A11209"/>
      <c r="B11209"/>
      <c r="C11209"/>
      <c r="D11209"/>
      <c r="E11209"/>
      <c r="F11209"/>
      <c r="G11209"/>
      <c r="H11209"/>
      <c r="I11209"/>
      <c r="J11209"/>
      <c r="K11209"/>
      <c r="L11209"/>
      <c r="M11209"/>
      <c r="N11209"/>
      <c r="O11209"/>
      <c r="P11209"/>
      <c r="Q11209"/>
      <c r="R11209"/>
      <c r="S11209"/>
      <c r="T11209"/>
      <c r="U11209"/>
      <c r="V11209"/>
      <c r="W11209"/>
      <c r="X11209"/>
      <c r="Y11209"/>
      <c r="Z11209"/>
      <c r="AA11209"/>
      <c r="AB11209"/>
      <c r="AC11209"/>
      <c r="AD11209"/>
      <c r="AE11209"/>
      <c r="AF11209"/>
      <c r="AG11209"/>
      <c r="AH11209"/>
      <c r="AI11209"/>
      <c r="AJ11209"/>
      <c r="AK11209"/>
      <c r="AL11209"/>
      <c r="AM11209"/>
      <c r="AN11209"/>
      <c r="AO11209"/>
      <c r="AP11209"/>
      <c r="AQ11209"/>
      <c r="AR11209"/>
      <c r="AS11209"/>
      <c r="AT11209"/>
      <c r="AU11209"/>
    </row>
    <row r="11210" spans="1:47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  <c r="AH11210"/>
      <c r="AI11210"/>
      <c r="AJ11210"/>
      <c r="AK11210"/>
      <c r="AL11210"/>
      <c r="AM11210"/>
      <c r="AN11210"/>
      <c r="AO11210"/>
      <c r="AP11210"/>
      <c r="AQ11210"/>
      <c r="AR11210"/>
      <c r="AS11210"/>
      <c r="AT11210"/>
      <c r="AU11210"/>
    </row>
    <row r="11211" spans="1:47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  <c r="AH11211"/>
      <c r="AI11211"/>
      <c r="AJ11211"/>
      <c r="AK11211"/>
      <c r="AL11211"/>
      <c r="AM11211"/>
      <c r="AN11211"/>
      <c r="AO11211"/>
      <c r="AP11211"/>
      <c r="AQ11211"/>
      <c r="AR11211"/>
      <c r="AS11211"/>
      <c r="AT11211"/>
      <c r="AU11211"/>
    </row>
    <row r="11212" spans="1:47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  <c r="AH11212"/>
      <c r="AI11212"/>
      <c r="AJ11212"/>
      <c r="AK11212"/>
      <c r="AL11212"/>
      <c r="AM11212"/>
      <c r="AN11212"/>
      <c r="AO11212"/>
      <c r="AP11212"/>
      <c r="AQ11212"/>
      <c r="AR11212"/>
      <c r="AS11212"/>
      <c r="AT11212"/>
      <c r="AU11212"/>
    </row>
    <row r="11213" spans="1:47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  <c r="AH11213"/>
      <c r="AI11213"/>
      <c r="AJ11213"/>
      <c r="AK11213"/>
      <c r="AL11213"/>
      <c r="AM11213"/>
      <c r="AN11213"/>
      <c r="AO11213"/>
      <c r="AP11213"/>
      <c r="AQ11213"/>
      <c r="AR11213"/>
      <c r="AS11213"/>
      <c r="AT11213"/>
      <c r="AU11213"/>
    </row>
    <row r="11214" spans="1:47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  <c r="AH11214"/>
      <c r="AI11214"/>
      <c r="AJ11214"/>
      <c r="AK11214"/>
      <c r="AL11214"/>
      <c r="AM11214"/>
      <c r="AN11214"/>
      <c r="AO11214"/>
      <c r="AP11214"/>
      <c r="AQ11214"/>
      <c r="AR11214"/>
      <c r="AS11214"/>
      <c r="AT11214"/>
      <c r="AU11214"/>
    </row>
    <row r="11215" spans="1:47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  <c r="AH11215"/>
      <c r="AI11215"/>
      <c r="AJ11215"/>
      <c r="AK11215"/>
      <c r="AL11215"/>
      <c r="AM11215"/>
      <c r="AN11215"/>
      <c r="AO11215"/>
      <c r="AP11215"/>
      <c r="AQ11215"/>
      <c r="AR11215"/>
      <c r="AS11215"/>
      <c r="AT11215"/>
      <c r="AU11215"/>
    </row>
    <row r="11216" spans="1:47">
      <c r="A11216"/>
      <c r="B11216"/>
      <c r="C11216"/>
      <c r="D11216"/>
      <c r="E11216"/>
      <c r="F11216"/>
      <c r="G11216"/>
      <c r="H11216"/>
      <c r="I11216"/>
      <c r="J11216"/>
      <c r="K11216"/>
      <c r="L11216"/>
      <c r="M11216"/>
      <c r="N11216"/>
      <c r="O11216"/>
      <c r="P11216"/>
      <c r="Q11216"/>
      <c r="R11216"/>
      <c r="S11216"/>
      <c r="T11216"/>
      <c r="U11216"/>
      <c r="V11216"/>
      <c r="W11216"/>
      <c r="X11216"/>
      <c r="Y11216"/>
      <c r="Z11216"/>
      <c r="AA11216"/>
      <c r="AB11216"/>
      <c r="AC11216"/>
      <c r="AD11216"/>
      <c r="AE11216"/>
      <c r="AF11216"/>
      <c r="AG11216"/>
      <c r="AH11216"/>
      <c r="AI11216"/>
      <c r="AJ11216"/>
      <c r="AK11216"/>
      <c r="AL11216"/>
      <c r="AM11216"/>
      <c r="AN11216"/>
      <c r="AO11216"/>
      <c r="AP11216"/>
      <c r="AQ11216"/>
      <c r="AR11216"/>
      <c r="AS11216"/>
      <c r="AT11216"/>
      <c r="AU11216"/>
    </row>
    <row r="11217" spans="1:47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  <c r="AH11217"/>
      <c r="AI11217"/>
      <c r="AJ11217"/>
      <c r="AK11217"/>
      <c r="AL11217"/>
      <c r="AM11217"/>
      <c r="AN11217"/>
      <c r="AO11217"/>
      <c r="AP11217"/>
      <c r="AQ11217"/>
      <c r="AR11217"/>
      <c r="AS11217"/>
      <c r="AT11217"/>
      <c r="AU11217"/>
    </row>
    <row r="11218" spans="1:47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  <c r="AH11218"/>
      <c r="AI11218"/>
      <c r="AJ11218"/>
      <c r="AK11218"/>
      <c r="AL11218"/>
      <c r="AM11218"/>
      <c r="AN11218"/>
      <c r="AO11218"/>
      <c r="AP11218"/>
      <c r="AQ11218"/>
      <c r="AR11218"/>
      <c r="AS11218"/>
      <c r="AT11218"/>
      <c r="AU11218"/>
    </row>
    <row r="11219" spans="1:47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  <c r="AH11219"/>
      <c r="AI11219"/>
      <c r="AJ11219"/>
      <c r="AK11219"/>
      <c r="AL11219"/>
      <c r="AM11219"/>
      <c r="AN11219"/>
      <c r="AO11219"/>
      <c r="AP11219"/>
      <c r="AQ11219"/>
      <c r="AR11219"/>
      <c r="AS11219"/>
      <c r="AT11219"/>
      <c r="AU11219"/>
    </row>
    <row r="11220" spans="1:47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  <c r="AH11220"/>
      <c r="AI11220"/>
      <c r="AJ11220"/>
      <c r="AK11220"/>
      <c r="AL11220"/>
      <c r="AM11220"/>
      <c r="AN11220"/>
      <c r="AO11220"/>
      <c r="AP11220"/>
      <c r="AQ11220"/>
      <c r="AR11220"/>
      <c r="AS11220"/>
      <c r="AT11220"/>
      <c r="AU11220"/>
    </row>
    <row r="11221" spans="1:47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  <c r="AH11221"/>
      <c r="AI11221"/>
      <c r="AJ11221"/>
      <c r="AK11221"/>
      <c r="AL11221"/>
      <c r="AM11221"/>
      <c r="AN11221"/>
      <c r="AO11221"/>
      <c r="AP11221"/>
      <c r="AQ11221"/>
      <c r="AR11221"/>
      <c r="AS11221"/>
      <c r="AT11221"/>
      <c r="AU11221"/>
    </row>
    <row r="11222" spans="1:47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  <c r="AH11222"/>
      <c r="AI11222"/>
      <c r="AJ11222"/>
      <c r="AK11222"/>
      <c r="AL11222"/>
      <c r="AM11222"/>
      <c r="AN11222"/>
      <c r="AO11222"/>
      <c r="AP11222"/>
      <c r="AQ11222"/>
      <c r="AR11222"/>
      <c r="AS11222"/>
      <c r="AT11222"/>
      <c r="AU11222"/>
    </row>
    <row r="11223" spans="1:47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  <c r="AH11223"/>
      <c r="AI11223"/>
      <c r="AJ11223"/>
      <c r="AK11223"/>
      <c r="AL11223"/>
      <c r="AM11223"/>
      <c r="AN11223"/>
      <c r="AO11223"/>
      <c r="AP11223"/>
      <c r="AQ11223"/>
      <c r="AR11223"/>
      <c r="AS11223"/>
      <c r="AT11223"/>
      <c r="AU11223"/>
    </row>
    <row r="11224" spans="1:47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  <c r="AH11224"/>
      <c r="AI11224"/>
      <c r="AJ11224"/>
      <c r="AK11224"/>
      <c r="AL11224"/>
      <c r="AM11224"/>
      <c r="AN11224"/>
      <c r="AO11224"/>
      <c r="AP11224"/>
      <c r="AQ11224"/>
      <c r="AR11224"/>
      <c r="AS11224"/>
      <c r="AT11224"/>
      <c r="AU11224"/>
    </row>
    <row r="11225" spans="1:47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/>
      <c r="N11225"/>
      <c r="O11225"/>
      <c r="P11225"/>
      <c r="Q11225"/>
      <c r="R11225"/>
      <c r="S11225"/>
      <c r="T11225"/>
      <c r="U11225"/>
      <c r="V11225"/>
      <c r="W11225"/>
      <c r="X11225"/>
      <c r="Y11225"/>
      <c r="Z11225"/>
      <c r="AA11225"/>
      <c r="AB11225"/>
      <c r="AC11225"/>
      <c r="AD11225"/>
      <c r="AE11225"/>
      <c r="AF11225"/>
      <c r="AG11225"/>
      <c r="AH11225"/>
      <c r="AI11225"/>
      <c r="AJ11225"/>
      <c r="AK11225"/>
      <c r="AL11225"/>
      <c r="AM11225"/>
      <c r="AN11225"/>
      <c r="AO11225"/>
      <c r="AP11225"/>
      <c r="AQ11225"/>
      <c r="AR11225"/>
      <c r="AS11225"/>
      <c r="AT11225"/>
      <c r="AU11225"/>
    </row>
    <row r="11226" spans="1:47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  <c r="AH11226"/>
      <c r="AI11226"/>
      <c r="AJ11226"/>
      <c r="AK11226"/>
      <c r="AL11226"/>
      <c r="AM11226"/>
      <c r="AN11226"/>
      <c r="AO11226"/>
      <c r="AP11226"/>
      <c r="AQ11226"/>
      <c r="AR11226"/>
      <c r="AS11226"/>
      <c r="AT11226"/>
      <c r="AU11226"/>
    </row>
    <row r="11227" spans="1:47">
      <c r="A11227"/>
      <c r="B11227"/>
      <c r="C11227"/>
      <c r="D11227"/>
      <c r="E11227"/>
      <c r="F11227"/>
      <c r="G11227"/>
      <c r="H11227"/>
      <c r="I11227"/>
      <c r="J11227"/>
      <c r="K11227"/>
      <c r="L11227"/>
      <c r="M11227"/>
      <c r="N11227"/>
      <c r="O11227"/>
      <c r="P11227"/>
      <c r="Q11227"/>
      <c r="R11227"/>
      <c r="S11227"/>
      <c r="T11227"/>
      <c r="U11227"/>
      <c r="V11227"/>
      <c r="W11227"/>
      <c r="X11227"/>
      <c r="Y11227"/>
      <c r="Z11227"/>
      <c r="AA11227"/>
      <c r="AB11227"/>
      <c r="AC11227"/>
      <c r="AD11227"/>
      <c r="AE11227"/>
      <c r="AF11227"/>
      <c r="AG11227"/>
      <c r="AH11227"/>
      <c r="AI11227"/>
      <c r="AJ11227"/>
      <c r="AK11227"/>
      <c r="AL11227"/>
      <c r="AM11227"/>
      <c r="AN11227"/>
      <c r="AO11227"/>
      <c r="AP11227"/>
      <c r="AQ11227"/>
      <c r="AR11227"/>
      <c r="AS11227"/>
      <c r="AT11227"/>
      <c r="AU11227"/>
    </row>
    <row r="11228" spans="1:47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  <c r="AH11228"/>
      <c r="AI11228"/>
      <c r="AJ11228"/>
      <c r="AK11228"/>
      <c r="AL11228"/>
      <c r="AM11228"/>
      <c r="AN11228"/>
      <c r="AO11228"/>
      <c r="AP11228"/>
      <c r="AQ11228"/>
      <c r="AR11228"/>
      <c r="AS11228"/>
      <c r="AT11228"/>
      <c r="AU11228"/>
    </row>
    <row r="11229" spans="1:47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  <c r="AH11229"/>
      <c r="AI11229"/>
      <c r="AJ11229"/>
      <c r="AK11229"/>
      <c r="AL11229"/>
      <c r="AM11229"/>
      <c r="AN11229"/>
      <c r="AO11229"/>
      <c r="AP11229"/>
      <c r="AQ11229"/>
      <c r="AR11229"/>
      <c r="AS11229"/>
      <c r="AT11229"/>
      <c r="AU11229"/>
    </row>
    <row r="11230" spans="1:47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  <c r="AH11230"/>
      <c r="AI11230"/>
      <c r="AJ11230"/>
      <c r="AK11230"/>
      <c r="AL11230"/>
      <c r="AM11230"/>
      <c r="AN11230"/>
      <c r="AO11230"/>
      <c r="AP11230"/>
      <c r="AQ11230"/>
      <c r="AR11230"/>
      <c r="AS11230"/>
      <c r="AT11230"/>
      <c r="AU11230"/>
    </row>
    <row r="11231" spans="1:47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  <c r="AH11231"/>
      <c r="AI11231"/>
      <c r="AJ11231"/>
      <c r="AK11231"/>
      <c r="AL11231"/>
      <c r="AM11231"/>
      <c r="AN11231"/>
      <c r="AO11231"/>
      <c r="AP11231"/>
      <c r="AQ11231"/>
      <c r="AR11231"/>
      <c r="AS11231"/>
      <c r="AT11231"/>
      <c r="AU11231"/>
    </row>
    <row r="11232" spans="1:47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  <c r="AH11232"/>
      <c r="AI11232"/>
      <c r="AJ11232"/>
      <c r="AK11232"/>
      <c r="AL11232"/>
      <c r="AM11232"/>
      <c r="AN11232"/>
      <c r="AO11232"/>
      <c r="AP11232"/>
      <c r="AQ11232"/>
      <c r="AR11232"/>
      <c r="AS11232"/>
      <c r="AT11232"/>
      <c r="AU11232"/>
    </row>
    <row r="11233" spans="1:47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  <c r="AH11233"/>
      <c r="AI11233"/>
      <c r="AJ11233"/>
      <c r="AK11233"/>
      <c r="AL11233"/>
      <c r="AM11233"/>
      <c r="AN11233"/>
      <c r="AO11233"/>
      <c r="AP11233"/>
      <c r="AQ11233"/>
      <c r="AR11233"/>
      <c r="AS11233"/>
      <c r="AT11233"/>
      <c r="AU11233"/>
    </row>
    <row r="11234" spans="1:47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  <c r="AH11234"/>
      <c r="AI11234"/>
      <c r="AJ11234"/>
      <c r="AK11234"/>
      <c r="AL11234"/>
      <c r="AM11234"/>
      <c r="AN11234"/>
      <c r="AO11234"/>
      <c r="AP11234"/>
      <c r="AQ11234"/>
      <c r="AR11234"/>
      <c r="AS11234"/>
      <c r="AT11234"/>
      <c r="AU11234"/>
    </row>
    <row r="11235" spans="1:47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  <c r="AH11235"/>
      <c r="AI11235"/>
      <c r="AJ11235"/>
      <c r="AK11235"/>
      <c r="AL11235"/>
      <c r="AM11235"/>
      <c r="AN11235"/>
      <c r="AO11235"/>
      <c r="AP11235"/>
      <c r="AQ11235"/>
      <c r="AR11235"/>
      <c r="AS11235"/>
      <c r="AT11235"/>
      <c r="AU11235"/>
    </row>
    <row r="11236" spans="1:47">
      <c r="A11236"/>
      <c r="B11236"/>
      <c r="C11236"/>
      <c r="D11236"/>
      <c r="E11236"/>
      <c r="F11236"/>
      <c r="G11236"/>
      <c r="H11236"/>
      <c r="I11236"/>
      <c r="J11236"/>
      <c r="K11236"/>
      <c r="L11236"/>
      <c r="M11236"/>
      <c r="N11236"/>
      <c r="O11236"/>
      <c r="P11236"/>
      <c r="Q11236"/>
      <c r="R11236"/>
      <c r="S11236"/>
      <c r="T11236"/>
      <c r="U11236"/>
      <c r="V11236"/>
      <c r="W11236"/>
      <c r="X11236"/>
      <c r="Y11236"/>
      <c r="Z11236"/>
      <c r="AA11236"/>
      <c r="AB11236"/>
      <c r="AC11236"/>
      <c r="AD11236"/>
      <c r="AE11236"/>
      <c r="AF11236"/>
      <c r="AG11236"/>
      <c r="AH11236"/>
      <c r="AI11236"/>
      <c r="AJ11236"/>
      <c r="AK11236"/>
      <c r="AL11236"/>
      <c r="AM11236"/>
      <c r="AN11236"/>
      <c r="AO11236"/>
      <c r="AP11236"/>
      <c r="AQ11236"/>
      <c r="AR11236"/>
      <c r="AS11236"/>
      <c r="AT11236"/>
      <c r="AU11236"/>
    </row>
    <row r="11237" spans="1:47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  <c r="AH11237"/>
      <c r="AI11237"/>
      <c r="AJ11237"/>
      <c r="AK11237"/>
      <c r="AL11237"/>
      <c r="AM11237"/>
      <c r="AN11237"/>
      <c r="AO11237"/>
      <c r="AP11237"/>
      <c r="AQ11237"/>
      <c r="AR11237"/>
      <c r="AS11237"/>
      <c r="AT11237"/>
      <c r="AU11237"/>
    </row>
    <row r="11238" spans="1:47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  <c r="AH11238"/>
      <c r="AI11238"/>
      <c r="AJ11238"/>
      <c r="AK11238"/>
      <c r="AL11238"/>
      <c r="AM11238"/>
      <c r="AN11238"/>
      <c r="AO11238"/>
      <c r="AP11238"/>
      <c r="AQ11238"/>
      <c r="AR11238"/>
      <c r="AS11238"/>
      <c r="AT11238"/>
      <c r="AU11238"/>
    </row>
    <row r="11239" spans="1:47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  <c r="AH11239"/>
      <c r="AI11239"/>
      <c r="AJ11239"/>
      <c r="AK11239"/>
      <c r="AL11239"/>
      <c r="AM11239"/>
      <c r="AN11239"/>
      <c r="AO11239"/>
      <c r="AP11239"/>
      <c r="AQ11239"/>
      <c r="AR11239"/>
      <c r="AS11239"/>
      <c r="AT11239"/>
      <c r="AU11239"/>
    </row>
    <row r="11240" spans="1:47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  <c r="AH11240"/>
      <c r="AI11240"/>
      <c r="AJ11240"/>
      <c r="AK11240"/>
      <c r="AL11240"/>
      <c r="AM11240"/>
      <c r="AN11240"/>
      <c r="AO11240"/>
      <c r="AP11240"/>
      <c r="AQ11240"/>
      <c r="AR11240"/>
      <c r="AS11240"/>
      <c r="AT11240"/>
      <c r="AU11240"/>
    </row>
    <row r="11241" spans="1:47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  <c r="AH11241"/>
      <c r="AI11241"/>
      <c r="AJ11241"/>
      <c r="AK11241"/>
      <c r="AL11241"/>
      <c r="AM11241"/>
      <c r="AN11241"/>
      <c r="AO11241"/>
      <c r="AP11241"/>
      <c r="AQ11241"/>
      <c r="AR11241"/>
      <c r="AS11241"/>
      <c r="AT11241"/>
      <c r="AU11241"/>
    </row>
    <row r="11242" spans="1:47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  <c r="AH11242"/>
      <c r="AI11242"/>
      <c r="AJ11242"/>
      <c r="AK11242"/>
      <c r="AL11242"/>
      <c r="AM11242"/>
      <c r="AN11242"/>
      <c r="AO11242"/>
      <c r="AP11242"/>
      <c r="AQ11242"/>
      <c r="AR11242"/>
      <c r="AS11242"/>
      <c r="AT11242"/>
      <c r="AU11242"/>
    </row>
    <row r="11243" spans="1:47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  <c r="AH11243"/>
      <c r="AI11243"/>
      <c r="AJ11243"/>
      <c r="AK11243"/>
      <c r="AL11243"/>
      <c r="AM11243"/>
      <c r="AN11243"/>
      <c r="AO11243"/>
      <c r="AP11243"/>
      <c r="AQ11243"/>
      <c r="AR11243"/>
      <c r="AS11243"/>
      <c r="AT11243"/>
      <c r="AU11243"/>
    </row>
    <row r="11244" spans="1:47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  <c r="AH11244"/>
      <c r="AI11244"/>
      <c r="AJ11244"/>
      <c r="AK11244"/>
      <c r="AL11244"/>
      <c r="AM11244"/>
      <c r="AN11244"/>
      <c r="AO11244"/>
      <c r="AP11244"/>
      <c r="AQ11244"/>
      <c r="AR11244"/>
      <c r="AS11244"/>
      <c r="AT11244"/>
      <c r="AU11244"/>
    </row>
    <row r="11245" spans="1:47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  <c r="AH11245"/>
      <c r="AI11245"/>
      <c r="AJ11245"/>
      <c r="AK11245"/>
      <c r="AL11245"/>
      <c r="AM11245"/>
      <c r="AN11245"/>
      <c r="AO11245"/>
      <c r="AP11245"/>
      <c r="AQ11245"/>
      <c r="AR11245"/>
      <c r="AS11245"/>
      <c r="AT11245"/>
      <c r="AU11245"/>
    </row>
    <row r="11246" spans="1:47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  <c r="AH11246"/>
      <c r="AI11246"/>
      <c r="AJ11246"/>
      <c r="AK11246"/>
      <c r="AL11246"/>
      <c r="AM11246"/>
      <c r="AN11246"/>
      <c r="AO11246"/>
      <c r="AP11246"/>
      <c r="AQ11246"/>
      <c r="AR11246"/>
      <c r="AS11246"/>
      <c r="AT11246"/>
      <c r="AU11246"/>
    </row>
    <row r="11247" spans="1:47">
      <c r="A11247"/>
      <c r="B11247"/>
      <c r="C11247"/>
      <c r="D11247"/>
      <c r="E11247"/>
      <c r="F11247"/>
      <c r="G11247"/>
      <c r="H11247"/>
      <c r="I11247"/>
      <c r="J11247"/>
      <c r="K11247"/>
      <c r="L11247"/>
      <c r="M11247"/>
      <c r="N11247"/>
      <c r="O11247"/>
      <c r="P11247"/>
      <c r="Q11247"/>
      <c r="R11247"/>
      <c r="S11247"/>
      <c r="T11247"/>
      <c r="U11247"/>
      <c r="V11247"/>
      <c r="W11247"/>
      <c r="X11247"/>
      <c r="Y11247"/>
      <c r="Z11247"/>
      <c r="AA11247"/>
      <c r="AB11247"/>
      <c r="AC11247"/>
      <c r="AD11247"/>
      <c r="AE11247"/>
      <c r="AF11247"/>
      <c r="AG11247"/>
      <c r="AH11247"/>
      <c r="AI11247"/>
      <c r="AJ11247"/>
      <c r="AK11247"/>
      <c r="AL11247"/>
      <c r="AM11247"/>
      <c r="AN11247"/>
      <c r="AO11247"/>
      <c r="AP11247"/>
      <c r="AQ11247"/>
      <c r="AR11247"/>
      <c r="AS11247"/>
      <c r="AT11247"/>
      <c r="AU11247"/>
    </row>
    <row r="11248" spans="1:47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  <c r="AH11248"/>
      <c r="AI11248"/>
      <c r="AJ11248"/>
      <c r="AK11248"/>
      <c r="AL11248"/>
      <c r="AM11248"/>
      <c r="AN11248"/>
      <c r="AO11248"/>
      <c r="AP11248"/>
      <c r="AQ11248"/>
      <c r="AR11248"/>
      <c r="AS11248"/>
      <c r="AT11248"/>
      <c r="AU11248"/>
    </row>
    <row r="11249" spans="1:47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  <c r="AH11249"/>
      <c r="AI11249"/>
      <c r="AJ11249"/>
      <c r="AK11249"/>
      <c r="AL11249"/>
      <c r="AM11249"/>
      <c r="AN11249"/>
      <c r="AO11249"/>
      <c r="AP11249"/>
      <c r="AQ11249"/>
      <c r="AR11249"/>
      <c r="AS11249"/>
      <c r="AT11249"/>
      <c r="AU11249"/>
    </row>
    <row r="11250" spans="1:47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  <c r="AH11250"/>
      <c r="AI11250"/>
      <c r="AJ11250"/>
      <c r="AK11250"/>
      <c r="AL11250"/>
      <c r="AM11250"/>
      <c r="AN11250"/>
      <c r="AO11250"/>
      <c r="AP11250"/>
      <c r="AQ11250"/>
      <c r="AR11250"/>
      <c r="AS11250"/>
      <c r="AT11250"/>
      <c r="AU11250"/>
    </row>
    <row r="11251" spans="1:47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  <c r="AH11251"/>
      <c r="AI11251"/>
      <c r="AJ11251"/>
      <c r="AK11251"/>
      <c r="AL11251"/>
      <c r="AM11251"/>
      <c r="AN11251"/>
      <c r="AO11251"/>
      <c r="AP11251"/>
      <c r="AQ11251"/>
      <c r="AR11251"/>
      <c r="AS11251"/>
      <c r="AT11251"/>
      <c r="AU11251"/>
    </row>
    <row r="11252" spans="1:47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  <c r="AH11252"/>
      <c r="AI11252"/>
      <c r="AJ11252"/>
      <c r="AK11252"/>
      <c r="AL11252"/>
      <c r="AM11252"/>
      <c r="AN11252"/>
      <c r="AO11252"/>
      <c r="AP11252"/>
      <c r="AQ11252"/>
      <c r="AR11252"/>
      <c r="AS11252"/>
      <c r="AT11252"/>
      <c r="AU11252"/>
    </row>
    <row r="11253" spans="1:47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  <c r="AH11253"/>
      <c r="AI11253"/>
      <c r="AJ11253"/>
      <c r="AK11253"/>
      <c r="AL11253"/>
      <c r="AM11253"/>
      <c r="AN11253"/>
      <c r="AO11253"/>
      <c r="AP11253"/>
      <c r="AQ11253"/>
      <c r="AR11253"/>
      <c r="AS11253"/>
      <c r="AT11253"/>
      <c r="AU11253"/>
    </row>
    <row r="11254" spans="1:47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  <c r="AH11254"/>
      <c r="AI11254"/>
      <c r="AJ11254"/>
      <c r="AK11254"/>
      <c r="AL11254"/>
      <c r="AM11254"/>
      <c r="AN11254"/>
      <c r="AO11254"/>
      <c r="AP11254"/>
      <c r="AQ11254"/>
      <c r="AR11254"/>
      <c r="AS11254"/>
      <c r="AT11254"/>
      <c r="AU11254"/>
    </row>
    <row r="11255" spans="1:47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  <c r="AH11255"/>
      <c r="AI11255"/>
      <c r="AJ11255"/>
      <c r="AK11255"/>
      <c r="AL11255"/>
      <c r="AM11255"/>
      <c r="AN11255"/>
      <c r="AO11255"/>
      <c r="AP11255"/>
      <c r="AQ11255"/>
      <c r="AR11255"/>
      <c r="AS11255"/>
      <c r="AT11255"/>
      <c r="AU11255"/>
    </row>
    <row r="11256" spans="1:47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  <c r="AH11256"/>
      <c r="AI11256"/>
      <c r="AJ11256"/>
      <c r="AK11256"/>
      <c r="AL11256"/>
      <c r="AM11256"/>
      <c r="AN11256"/>
      <c r="AO11256"/>
      <c r="AP11256"/>
      <c r="AQ11256"/>
      <c r="AR11256"/>
      <c r="AS11256"/>
      <c r="AT11256"/>
      <c r="AU11256"/>
    </row>
    <row r="11257" spans="1:47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  <c r="AH11257"/>
      <c r="AI11257"/>
      <c r="AJ11257"/>
      <c r="AK11257"/>
      <c r="AL11257"/>
      <c r="AM11257"/>
      <c r="AN11257"/>
      <c r="AO11257"/>
      <c r="AP11257"/>
      <c r="AQ11257"/>
      <c r="AR11257"/>
      <c r="AS11257"/>
      <c r="AT11257"/>
      <c r="AU11257"/>
    </row>
    <row r="11258" spans="1:47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  <c r="AH11258"/>
      <c r="AI11258"/>
      <c r="AJ11258"/>
      <c r="AK11258"/>
      <c r="AL11258"/>
      <c r="AM11258"/>
      <c r="AN11258"/>
      <c r="AO11258"/>
      <c r="AP11258"/>
      <c r="AQ11258"/>
      <c r="AR11258"/>
      <c r="AS11258"/>
      <c r="AT11258"/>
      <c r="AU11258"/>
    </row>
    <row r="11259" spans="1:47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  <c r="AH11259"/>
      <c r="AI11259"/>
      <c r="AJ11259"/>
      <c r="AK11259"/>
      <c r="AL11259"/>
      <c r="AM11259"/>
      <c r="AN11259"/>
      <c r="AO11259"/>
      <c r="AP11259"/>
      <c r="AQ11259"/>
      <c r="AR11259"/>
      <c r="AS11259"/>
      <c r="AT11259"/>
      <c r="AU11259"/>
    </row>
    <row r="11260" spans="1:47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  <c r="AH11260"/>
      <c r="AI11260"/>
      <c r="AJ11260"/>
      <c r="AK11260"/>
      <c r="AL11260"/>
      <c r="AM11260"/>
      <c r="AN11260"/>
      <c r="AO11260"/>
      <c r="AP11260"/>
      <c r="AQ11260"/>
      <c r="AR11260"/>
      <c r="AS11260"/>
      <c r="AT11260"/>
      <c r="AU11260"/>
    </row>
    <row r="11261" spans="1:47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  <c r="AH11261"/>
      <c r="AI11261"/>
      <c r="AJ11261"/>
      <c r="AK11261"/>
      <c r="AL11261"/>
      <c r="AM11261"/>
      <c r="AN11261"/>
      <c r="AO11261"/>
      <c r="AP11261"/>
      <c r="AQ11261"/>
      <c r="AR11261"/>
      <c r="AS11261"/>
      <c r="AT11261"/>
      <c r="AU11261"/>
    </row>
    <row r="11262" spans="1:47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  <c r="AH11262"/>
      <c r="AI11262"/>
      <c r="AJ11262"/>
      <c r="AK11262"/>
      <c r="AL11262"/>
      <c r="AM11262"/>
      <c r="AN11262"/>
      <c r="AO11262"/>
      <c r="AP11262"/>
      <c r="AQ11262"/>
      <c r="AR11262"/>
      <c r="AS11262"/>
      <c r="AT11262"/>
      <c r="AU11262"/>
    </row>
    <row r="11263" spans="1:47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  <c r="AH11263"/>
      <c r="AI11263"/>
      <c r="AJ11263"/>
      <c r="AK11263"/>
      <c r="AL11263"/>
      <c r="AM11263"/>
      <c r="AN11263"/>
      <c r="AO11263"/>
      <c r="AP11263"/>
      <c r="AQ11263"/>
      <c r="AR11263"/>
      <c r="AS11263"/>
      <c r="AT11263"/>
      <c r="AU11263"/>
    </row>
    <row r="11264" spans="1:47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  <c r="AH11264"/>
      <c r="AI11264"/>
      <c r="AJ11264"/>
      <c r="AK11264"/>
      <c r="AL11264"/>
      <c r="AM11264"/>
      <c r="AN11264"/>
      <c r="AO11264"/>
      <c r="AP11264"/>
      <c r="AQ11264"/>
      <c r="AR11264"/>
      <c r="AS11264"/>
      <c r="AT11264"/>
      <c r="AU11264"/>
    </row>
    <row r="11265" spans="1:47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  <c r="AH11265"/>
      <c r="AI11265"/>
      <c r="AJ11265"/>
      <c r="AK11265"/>
      <c r="AL11265"/>
      <c r="AM11265"/>
      <c r="AN11265"/>
      <c r="AO11265"/>
      <c r="AP11265"/>
      <c r="AQ11265"/>
      <c r="AR11265"/>
      <c r="AS11265"/>
      <c r="AT11265"/>
      <c r="AU11265"/>
    </row>
    <row r="11266" spans="1:47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  <c r="AH11266"/>
      <c r="AI11266"/>
      <c r="AJ11266"/>
      <c r="AK11266"/>
      <c r="AL11266"/>
      <c r="AM11266"/>
      <c r="AN11266"/>
      <c r="AO11266"/>
      <c r="AP11266"/>
      <c r="AQ11266"/>
      <c r="AR11266"/>
      <c r="AS11266"/>
      <c r="AT11266"/>
      <c r="AU11266"/>
    </row>
    <row r="11267" spans="1:47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  <c r="AH11267"/>
      <c r="AI11267"/>
      <c r="AJ11267"/>
      <c r="AK11267"/>
      <c r="AL11267"/>
      <c r="AM11267"/>
      <c r="AN11267"/>
      <c r="AO11267"/>
      <c r="AP11267"/>
      <c r="AQ11267"/>
      <c r="AR11267"/>
      <c r="AS11267"/>
      <c r="AT11267"/>
      <c r="AU11267"/>
    </row>
    <row r="11268" spans="1:47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  <c r="AH11268"/>
      <c r="AI11268"/>
      <c r="AJ11268"/>
      <c r="AK11268"/>
      <c r="AL11268"/>
      <c r="AM11268"/>
      <c r="AN11268"/>
      <c r="AO11268"/>
      <c r="AP11268"/>
      <c r="AQ11268"/>
      <c r="AR11268"/>
      <c r="AS11268"/>
      <c r="AT11268"/>
      <c r="AU11268"/>
    </row>
    <row r="11269" spans="1:47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  <c r="AH11269"/>
      <c r="AI11269"/>
      <c r="AJ11269"/>
      <c r="AK11269"/>
      <c r="AL11269"/>
      <c r="AM11269"/>
      <c r="AN11269"/>
      <c r="AO11269"/>
      <c r="AP11269"/>
      <c r="AQ11269"/>
      <c r="AR11269"/>
      <c r="AS11269"/>
      <c r="AT11269"/>
      <c r="AU11269"/>
    </row>
    <row r="11270" spans="1:47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  <c r="AH11270"/>
      <c r="AI11270"/>
      <c r="AJ11270"/>
      <c r="AK11270"/>
      <c r="AL11270"/>
      <c r="AM11270"/>
      <c r="AN11270"/>
      <c r="AO11270"/>
      <c r="AP11270"/>
      <c r="AQ11270"/>
      <c r="AR11270"/>
      <c r="AS11270"/>
      <c r="AT11270"/>
      <c r="AU11270"/>
    </row>
    <row r="11271" spans="1:47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  <c r="AH11271"/>
      <c r="AI11271"/>
      <c r="AJ11271"/>
      <c r="AK11271"/>
      <c r="AL11271"/>
      <c r="AM11271"/>
      <c r="AN11271"/>
      <c r="AO11271"/>
      <c r="AP11271"/>
      <c r="AQ11271"/>
      <c r="AR11271"/>
      <c r="AS11271"/>
      <c r="AT11271"/>
      <c r="AU11271"/>
    </row>
    <row r="11272" spans="1:47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  <c r="AH11272"/>
      <c r="AI11272"/>
      <c r="AJ11272"/>
      <c r="AK11272"/>
      <c r="AL11272"/>
      <c r="AM11272"/>
      <c r="AN11272"/>
      <c r="AO11272"/>
      <c r="AP11272"/>
      <c r="AQ11272"/>
      <c r="AR11272"/>
      <c r="AS11272"/>
      <c r="AT11272"/>
      <c r="AU11272"/>
    </row>
    <row r="11273" spans="1:47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  <c r="AH11273"/>
      <c r="AI11273"/>
      <c r="AJ11273"/>
      <c r="AK11273"/>
      <c r="AL11273"/>
      <c r="AM11273"/>
      <c r="AN11273"/>
      <c r="AO11273"/>
      <c r="AP11273"/>
      <c r="AQ11273"/>
      <c r="AR11273"/>
      <c r="AS11273"/>
      <c r="AT11273"/>
      <c r="AU11273"/>
    </row>
    <row r="11274" spans="1:47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  <c r="AH11274"/>
      <c r="AI11274"/>
      <c r="AJ11274"/>
      <c r="AK11274"/>
      <c r="AL11274"/>
      <c r="AM11274"/>
      <c r="AN11274"/>
      <c r="AO11274"/>
      <c r="AP11274"/>
      <c r="AQ11274"/>
      <c r="AR11274"/>
      <c r="AS11274"/>
      <c r="AT11274"/>
      <c r="AU11274"/>
    </row>
    <row r="11275" spans="1:47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  <c r="AH11275"/>
      <c r="AI11275"/>
      <c r="AJ11275"/>
      <c r="AK11275"/>
      <c r="AL11275"/>
      <c r="AM11275"/>
      <c r="AN11275"/>
      <c r="AO11275"/>
      <c r="AP11275"/>
      <c r="AQ11275"/>
      <c r="AR11275"/>
      <c r="AS11275"/>
      <c r="AT11275"/>
      <c r="AU11275"/>
    </row>
    <row r="11276" spans="1:47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  <c r="AH11276"/>
      <c r="AI11276"/>
      <c r="AJ11276"/>
      <c r="AK11276"/>
      <c r="AL11276"/>
      <c r="AM11276"/>
      <c r="AN11276"/>
      <c r="AO11276"/>
      <c r="AP11276"/>
      <c r="AQ11276"/>
      <c r="AR11276"/>
      <c r="AS11276"/>
      <c r="AT11276"/>
      <c r="AU11276"/>
    </row>
    <row r="11277" spans="1:47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  <c r="AH11277"/>
      <c r="AI11277"/>
      <c r="AJ11277"/>
      <c r="AK11277"/>
      <c r="AL11277"/>
      <c r="AM11277"/>
      <c r="AN11277"/>
      <c r="AO11277"/>
      <c r="AP11277"/>
      <c r="AQ11277"/>
      <c r="AR11277"/>
      <c r="AS11277"/>
      <c r="AT11277"/>
      <c r="AU11277"/>
    </row>
    <row r="11278" spans="1:47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  <c r="AH11278"/>
      <c r="AI11278"/>
      <c r="AJ11278"/>
      <c r="AK11278"/>
      <c r="AL11278"/>
      <c r="AM11278"/>
      <c r="AN11278"/>
      <c r="AO11278"/>
      <c r="AP11278"/>
      <c r="AQ11278"/>
      <c r="AR11278"/>
      <c r="AS11278"/>
      <c r="AT11278"/>
      <c r="AU11278"/>
    </row>
    <row r="11279" spans="1:47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  <c r="AH11279"/>
      <c r="AI11279"/>
      <c r="AJ11279"/>
      <c r="AK11279"/>
      <c r="AL11279"/>
      <c r="AM11279"/>
      <c r="AN11279"/>
      <c r="AO11279"/>
      <c r="AP11279"/>
      <c r="AQ11279"/>
      <c r="AR11279"/>
      <c r="AS11279"/>
      <c r="AT11279"/>
      <c r="AU11279"/>
    </row>
    <row r="11280" spans="1:47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  <c r="AH11280"/>
      <c r="AI11280"/>
      <c r="AJ11280"/>
      <c r="AK11280"/>
      <c r="AL11280"/>
      <c r="AM11280"/>
      <c r="AN11280"/>
      <c r="AO11280"/>
      <c r="AP11280"/>
      <c r="AQ11280"/>
      <c r="AR11280"/>
      <c r="AS11280"/>
      <c r="AT11280"/>
      <c r="AU11280"/>
    </row>
    <row r="11281" spans="1:47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  <c r="AH11281"/>
      <c r="AI11281"/>
      <c r="AJ11281"/>
      <c r="AK11281"/>
      <c r="AL11281"/>
      <c r="AM11281"/>
      <c r="AN11281"/>
      <c r="AO11281"/>
      <c r="AP11281"/>
      <c r="AQ11281"/>
      <c r="AR11281"/>
      <c r="AS11281"/>
      <c r="AT11281"/>
      <c r="AU11281"/>
    </row>
    <row r="11282" spans="1:47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  <c r="AH11282"/>
      <c r="AI11282"/>
      <c r="AJ11282"/>
      <c r="AK11282"/>
      <c r="AL11282"/>
      <c r="AM11282"/>
      <c r="AN11282"/>
      <c r="AO11282"/>
      <c r="AP11282"/>
      <c r="AQ11282"/>
      <c r="AR11282"/>
      <c r="AS11282"/>
      <c r="AT11282"/>
      <c r="AU11282"/>
    </row>
    <row r="11283" spans="1:47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  <c r="AH11283"/>
      <c r="AI11283"/>
      <c r="AJ11283"/>
      <c r="AK11283"/>
      <c r="AL11283"/>
      <c r="AM11283"/>
      <c r="AN11283"/>
      <c r="AO11283"/>
      <c r="AP11283"/>
      <c r="AQ11283"/>
      <c r="AR11283"/>
      <c r="AS11283"/>
      <c r="AT11283"/>
      <c r="AU11283"/>
    </row>
    <row r="11284" spans="1:47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  <c r="AH11284"/>
      <c r="AI11284"/>
      <c r="AJ11284"/>
      <c r="AK11284"/>
      <c r="AL11284"/>
      <c r="AM11284"/>
      <c r="AN11284"/>
      <c r="AO11284"/>
      <c r="AP11284"/>
      <c r="AQ11284"/>
      <c r="AR11284"/>
      <c r="AS11284"/>
      <c r="AT11284"/>
      <c r="AU11284"/>
    </row>
    <row r="11285" spans="1:47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  <c r="AH11285"/>
      <c r="AI11285"/>
      <c r="AJ11285"/>
      <c r="AK11285"/>
      <c r="AL11285"/>
      <c r="AM11285"/>
      <c r="AN11285"/>
      <c r="AO11285"/>
      <c r="AP11285"/>
      <c r="AQ11285"/>
      <c r="AR11285"/>
      <c r="AS11285"/>
      <c r="AT11285"/>
      <c r="AU11285"/>
    </row>
    <row r="11286" spans="1:47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  <c r="AH11286"/>
      <c r="AI11286"/>
      <c r="AJ11286"/>
      <c r="AK11286"/>
      <c r="AL11286"/>
      <c r="AM11286"/>
      <c r="AN11286"/>
      <c r="AO11286"/>
      <c r="AP11286"/>
      <c r="AQ11286"/>
      <c r="AR11286"/>
      <c r="AS11286"/>
      <c r="AT11286"/>
      <c r="AU11286"/>
    </row>
    <row r="11287" spans="1:47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  <c r="AH11287"/>
      <c r="AI11287"/>
      <c r="AJ11287"/>
      <c r="AK11287"/>
      <c r="AL11287"/>
      <c r="AM11287"/>
      <c r="AN11287"/>
      <c r="AO11287"/>
      <c r="AP11287"/>
      <c r="AQ11287"/>
      <c r="AR11287"/>
      <c r="AS11287"/>
      <c r="AT11287"/>
      <c r="AU11287"/>
    </row>
    <row r="11288" spans="1:47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  <c r="AH11288"/>
      <c r="AI11288"/>
      <c r="AJ11288"/>
      <c r="AK11288"/>
      <c r="AL11288"/>
      <c r="AM11288"/>
      <c r="AN11288"/>
      <c r="AO11288"/>
      <c r="AP11288"/>
      <c r="AQ11288"/>
      <c r="AR11288"/>
      <c r="AS11288"/>
      <c r="AT11288"/>
      <c r="AU11288"/>
    </row>
    <row r="11289" spans="1:47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  <c r="AH11289"/>
      <c r="AI11289"/>
      <c r="AJ11289"/>
      <c r="AK11289"/>
      <c r="AL11289"/>
      <c r="AM11289"/>
      <c r="AN11289"/>
      <c r="AO11289"/>
      <c r="AP11289"/>
      <c r="AQ11289"/>
      <c r="AR11289"/>
      <c r="AS11289"/>
      <c r="AT11289"/>
      <c r="AU11289"/>
    </row>
    <row r="11290" spans="1:47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  <c r="AH11290"/>
      <c r="AI11290"/>
      <c r="AJ11290"/>
      <c r="AK11290"/>
      <c r="AL11290"/>
      <c r="AM11290"/>
      <c r="AN11290"/>
      <c r="AO11290"/>
      <c r="AP11290"/>
      <c r="AQ11290"/>
      <c r="AR11290"/>
      <c r="AS11290"/>
      <c r="AT11290"/>
      <c r="AU11290"/>
    </row>
    <row r="11291" spans="1:47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  <c r="AH11291"/>
      <c r="AI11291"/>
      <c r="AJ11291"/>
      <c r="AK11291"/>
      <c r="AL11291"/>
      <c r="AM11291"/>
      <c r="AN11291"/>
      <c r="AO11291"/>
      <c r="AP11291"/>
      <c r="AQ11291"/>
      <c r="AR11291"/>
      <c r="AS11291"/>
      <c r="AT11291"/>
      <c r="AU11291"/>
    </row>
    <row r="11292" spans="1:47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  <c r="AH11292"/>
      <c r="AI11292"/>
      <c r="AJ11292"/>
      <c r="AK11292"/>
      <c r="AL11292"/>
      <c r="AM11292"/>
      <c r="AN11292"/>
      <c r="AO11292"/>
      <c r="AP11292"/>
      <c r="AQ11292"/>
      <c r="AR11292"/>
      <c r="AS11292"/>
      <c r="AT11292"/>
      <c r="AU11292"/>
    </row>
    <row r="11293" spans="1:47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  <c r="AH11293"/>
      <c r="AI11293"/>
      <c r="AJ11293"/>
      <c r="AK11293"/>
      <c r="AL11293"/>
      <c r="AM11293"/>
      <c r="AN11293"/>
      <c r="AO11293"/>
      <c r="AP11293"/>
      <c r="AQ11293"/>
      <c r="AR11293"/>
      <c r="AS11293"/>
      <c r="AT11293"/>
      <c r="AU11293"/>
    </row>
    <row r="11294" spans="1:47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  <c r="AH11294"/>
      <c r="AI11294"/>
      <c r="AJ11294"/>
      <c r="AK11294"/>
      <c r="AL11294"/>
      <c r="AM11294"/>
      <c r="AN11294"/>
      <c r="AO11294"/>
      <c r="AP11294"/>
      <c r="AQ11294"/>
      <c r="AR11294"/>
      <c r="AS11294"/>
      <c r="AT11294"/>
      <c r="AU11294"/>
    </row>
    <row r="11295" spans="1:47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  <c r="AH11295"/>
      <c r="AI11295"/>
      <c r="AJ11295"/>
      <c r="AK11295"/>
      <c r="AL11295"/>
      <c r="AM11295"/>
      <c r="AN11295"/>
      <c r="AO11295"/>
      <c r="AP11295"/>
      <c r="AQ11295"/>
      <c r="AR11295"/>
      <c r="AS11295"/>
      <c r="AT11295"/>
      <c r="AU11295"/>
    </row>
    <row r="11296" spans="1:47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  <c r="AH11296"/>
      <c r="AI11296"/>
      <c r="AJ11296"/>
      <c r="AK11296"/>
      <c r="AL11296"/>
      <c r="AM11296"/>
      <c r="AN11296"/>
      <c r="AO11296"/>
      <c r="AP11296"/>
      <c r="AQ11296"/>
      <c r="AR11296"/>
      <c r="AS11296"/>
      <c r="AT11296"/>
      <c r="AU11296"/>
    </row>
    <row r="11297" spans="1:47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  <c r="AH11297"/>
      <c r="AI11297"/>
      <c r="AJ11297"/>
      <c r="AK11297"/>
      <c r="AL11297"/>
      <c r="AM11297"/>
      <c r="AN11297"/>
      <c r="AO11297"/>
      <c r="AP11297"/>
      <c r="AQ11297"/>
      <c r="AR11297"/>
      <c r="AS11297"/>
      <c r="AT11297"/>
      <c r="AU11297"/>
    </row>
    <row r="11298" spans="1:47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  <c r="AH11298"/>
      <c r="AI11298"/>
      <c r="AJ11298"/>
      <c r="AK11298"/>
      <c r="AL11298"/>
      <c r="AM11298"/>
      <c r="AN11298"/>
      <c r="AO11298"/>
      <c r="AP11298"/>
      <c r="AQ11298"/>
      <c r="AR11298"/>
      <c r="AS11298"/>
      <c r="AT11298"/>
      <c r="AU11298"/>
    </row>
    <row r="11299" spans="1:47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  <c r="AH11299"/>
      <c r="AI11299"/>
      <c r="AJ11299"/>
      <c r="AK11299"/>
      <c r="AL11299"/>
      <c r="AM11299"/>
      <c r="AN11299"/>
      <c r="AO11299"/>
      <c r="AP11299"/>
      <c r="AQ11299"/>
      <c r="AR11299"/>
      <c r="AS11299"/>
      <c r="AT11299"/>
      <c r="AU11299"/>
    </row>
    <row r="11300" spans="1:47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  <c r="AH11300"/>
      <c r="AI11300"/>
      <c r="AJ11300"/>
      <c r="AK11300"/>
      <c r="AL11300"/>
      <c r="AM11300"/>
      <c r="AN11300"/>
      <c r="AO11300"/>
      <c r="AP11300"/>
      <c r="AQ11300"/>
      <c r="AR11300"/>
      <c r="AS11300"/>
      <c r="AT11300"/>
      <c r="AU11300"/>
    </row>
    <row r="11301" spans="1:47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  <c r="AH11301"/>
      <c r="AI11301"/>
      <c r="AJ11301"/>
      <c r="AK11301"/>
      <c r="AL11301"/>
      <c r="AM11301"/>
      <c r="AN11301"/>
      <c r="AO11301"/>
      <c r="AP11301"/>
      <c r="AQ11301"/>
      <c r="AR11301"/>
      <c r="AS11301"/>
      <c r="AT11301"/>
      <c r="AU11301"/>
    </row>
    <row r="11302" spans="1:47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  <c r="AH11302"/>
      <c r="AI11302"/>
      <c r="AJ11302"/>
      <c r="AK11302"/>
      <c r="AL11302"/>
      <c r="AM11302"/>
      <c r="AN11302"/>
      <c r="AO11302"/>
      <c r="AP11302"/>
      <c r="AQ11302"/>
      <c r="AR11302"/>
      <c r="AS11302"/>
      <c r="AT11302"/>
      <c r="AU11302"/>
    </row>
    <row r="11303" spans="1:47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  <c r="AH11303"/>
      <c r="AI11303"/>
      <c r="AJ11303"/>
      <c r="AK11303"/>
      <c r="AL11303"/>
      <c r="AM11303"/>
      <c r="AN11303"/>
      <c r="AO11303"/>
      <c r="AP11303"/>
      <c r="AQ11303"/>
      <c r="AR11303"/>
      <c r="AS11303"/>
      <c r="AT11303"/>
      <c r="AU11303"/>
    </row>
    <row r="11304" spans="1:47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  <c r="AH11304"/>
      <c r="AI11304"/>
      <c r="AJ11304"/>
      <c r="AK11304"/>
      <c r="AL11304"/>
      <c r="AM11304"/>
      <c r="AN11304"/>
      <c r="AO11304"/>
      <c r="AP11304"/>
      <c r="AQ11304"/>
      <c r="AR11304"/>
      <c r="AS11304"/>
      <c r="AT11304"/>
      <c r="AU11304"/>
    </row>
    <row r="11305" spans="1:47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  <c r="AH11305"/>
      <c r="AI11305"/>
      <c r="AJ11305"/>
      <c r="AK11305"/>
      <c r="AL11305"/>
      <c r="AM11305"/>
      <c r="AN11305"/>
      <c r="AO11305"/>
      <c r="AP11305"/>
      <c r="AQ11305"/>
      <c r="AR11305"/>
      <c r="AS11305"/>
      <c r="AT11305"/>
      <c r="AU11305"/>
    </row>
    <row r="11306" spans="1:47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  <c r="AH11306"/>
      <c r="AI11306"/>
      <c r="AJ11306"/>
      <c r="AK11306"/>
      <c r="AL11306"/>
      <c r="AM11306"/>
      <c r="AN11306"/>
      <c r="AO11306"/>
      <c r="AP11306"/>
      <c r="AQ11306"/>
      <c r="AR11306"/>
      <c r="AS11306"/>
      <c r="AT11306"/>
      <c r="AU11306"/>
    </row>
    <row r="11307" spans="1:47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  <c r="AH11307"/>
      <c r="AI11307"/>
      <c r="AJ11307"/>
      <c r="AK11307"/>
      <c r="AL11307"/>
      <c r="AM11307"/>
      <c r="AN11307"/>
      <c r="AO11307"/>
      <c r="AP11307"/>
      <c r="AQ11307"/>
      <c r="AR11307"/>
      <c r="AS11307"/>
      <c r="AT11307"/>
      <c r="AU11307"/>
    </row>
    <row r="11308" spans="1:47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  <c r="AH11308"/>
      <c r="AI11308"/>
      <c r="AJ11308"/>
      <c r="AK11308"/>
      <c r="AL11308"/>
      <c r="AM11308"/>
      <c r="AN11308"/>
      <c r="AO11308"/>
      <c r="AP11308"/>
      <c r="AQ11308"/>
      <c r="AR11308"/>
      <c r="AS11308"/>
      <c r="AT11308"/>
      <c r="AU11308"/>
    </row>
    <row r="11309" spans="1:47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  <c r="AH11309"/>
      <c r="AI11309"/>
      <c r="AJ11309"/>
      <c r="AK11309"/>
      <c r="AL11309"/>
      <c r="AM11309"/>
      <c r="AN11309"/>
      <c r="AO11309"/>
      <c r="AP11309"/>
      <c r="AQ11309"/>
      <c r="AR11309"/>
      <c r="AS11309"/>
      <c r="AT11309"/>
      <c r="AU11309"/>
    </row>
    <row r="11310" spans="1:47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  <c r="AH11310"/>
      <c r="AI11310"/>
      <c r="AJ11310"/>
      <c r="AK11310"/>
      <c r="AL11310"/>
      <c r="AM11310"/>
      <c r="AN11310"/>
      <c r="AO11310"/>
      <c r="AP11310"/>
      <c r="AQ11310"/>
      <c r="AR11310"/>
      <c r="AS11310"/>
      <c r="AT11310"/>
      <c r="AU11310"/>
    </row>
    <row r="11311" spans="1:47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  <c r="AH11311"/>
      <c r="AI11311"/>
      <c r="AJ11311"/>
      <c r="AK11311"/>
      <c r="AL11311"/>
      <c r="AM11311"/>
      <c r="AN11311"/>
      <c r="AO11311"/>
      <c r="AP11311"/>
      <c r="AQ11311"/>
      <c r="AR11311"/>
      <c r="AS11311"/>
      <c r="AT11311"/>
      <c r="AU11311"/>
    </row>
    <row r="11312" spans="1:47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  <c r="AH11312"/>
      <c r="AI11312"/>
      <c r="AJ11312"/>
      <c r="AK11312"/>
      <c r="AL11312"/>
      <c r="AM11312"/>
      <c r="AN11312"/>
      <c r="AO11312"/>
      <c r="AP11312"/>
      <c r="AQ11312"/>
      <c r="AR11312"/>
      <c r="AS11312"/>
      <c r="AT11312"/>
      <c r="AU11312"/>
    </row>
    <row r="11313" spans="1:47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  <c r="AH11313"/>
      <c r="AI11313"/>
      <c r="AJ11313"/>
      <c r="AK11313"/>
      <c r="AL11313"/>
      <c r="AM11313"/>
      <c r="AN11313"/>
      <c r="AO11313"/>
      <c r="AP11313"/>
      <c r="AQ11313"/>
      <c r="AR11313"/>
      <c r="AS11313"/>
      <c r="AT11313"/>
      <c r="AU11313"/>
    </row>
    <row r="11314" spans="1:47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  <c r="AH11314"/>
      <c r="AI11314"/>
      <c r="AJ11314"/>
      <c r="AK11314"/>
      <c r="AL11314"/>
      <c r="AM11314"/>
      <c r="AN11314"/>
      <c r="AO11314"/>
      <c r="AP11314"/>
      <c r="AQ11314"/>
      <c r="AR11314"/>
      <c r="AS11314"/>
      <c r="AT11314"/>
      <c r="AU11314"/>
    </row>
    <row r="11315" spans="1:47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  <c r="AH11315"/>
      <c r="AI11315"/>
      <c r="AJ11315"/>
      <c r="AK11315"/>
      <c r="AL11315"/>
      <c r="AM11315"/>
      <c r="AN11315"/>
      <c r="AO11315"/>
      <c r="AP11315"/>
      <c r="AQ11315"/>
      <c r="AR11315"/>
      <c r="AS11315"/>
      <c r="AT11315"/>
      <c r="AU11315"/>
    </row>
    <row r="11316" spans="1:47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  <c r="AH11316"/>
      <c r="AI11316"/>
      <c r="AJ11316"/>
      <c r="AK11316"/>
      <c r="AL11316"/>
      <c r="AM11316"/>
      <c r="AN11316"/>
      <c r="AO11316"/>
      <c r="AP11316"/>
      <c r="AQ11316"/>
      <c r="AR11316"/>
      <c r="AS11316"/>
      <c r="AT11316"/>
      <c r="AU11316"/>
    </row>
    <row r="11317" spans="1:47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  <c r="AH11317"/>
      <c r="AI11317"/>
      <c r="AJ11317"/>
      <c r="AK11317"/>
      <c r="AL11317"/>
      <c r="AM11317"/>
      <c r="AN11317"/>
      <c r="AO11317"/>
      <c r="AP11317"/>
      <c r="AQ11317"/>
      <c r="AR11317"/>
      <c r="AS11317"/>
      <c r="AT11317"/>
      <c r="AU11317"/>
    </row>
    <row r="11318" spans="1:47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  <c r="AH11318"/>
      <c r="AI11318"/>
      <c r="AJ11318"/>
      <c r="AK11318"/>
      <c r="AL11318"/>
      <c r="AM11318"/>
      <c r="AN11318"/>
      <c r="AO11318"/>
      <c r="AP11318"/>
      <c r="AQ11318"/>
      <c r="AR11318"/>
      <c r="AS11318"/>
      <c r="AT11318"/>
      <c r="AU11318"/>
    </row>
    <row r="11319" spans="1:47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  <c r="AH11319"/>
      <c r="AI11319"/>
      <c r="AJ11319"/>
      <c r="AK11319"/>
      <c r="AL11319"/>
      <c r="AM11319"/>
      <c r="AN11319"/>
      <c r="AO11319"/>
      <c r="AP11319"/>
      <c r="AQ11319"/>
      <c r="AR11319"/>
      <c r="AS11319"/>
      <c r="AT11319"/>
      <c r="AU11319"/>
    </row>
    <row r="11320" spans="1:47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  <c r="AH11320"/>
      <c r="AI11320"/>
      <c r="AJ11320"/>
      <c r="AK11320"/>
      <c r="AL11320"/>
      <c r="AM11320"/>
      <c r="AN11320"/>
      <c r="AO11320"/>
      <c r="AP11320"/>
      <c r="AQ11320"/>
      <c r="AR11320"/>
      <c r="AS11320"/>
      <c r="AT11320"/>
      <c r="AU11320"/>
    </row>
    <row r="11321" spans="1:47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  <c r="AH11321"/>
      <c r="AI11321"/>
      <c r="AJ11321"/>
      <c r="AK11321"/>
      <c r="AL11321"/>
      <c r="AM11321"/>
      <c r="AN11321"/>
      <c r="AO11321"/>
      <c r="AP11321"/>
      <c r="AQ11321"/>
      <c r="AR11321"/>
      <c r="AS11321"/>
      <c r="AT11321"/>
      <c r="AU11321"/>
    </row>
    <row r="11322" spans="1:47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  <c r="AH11322"/>
      <c r="AI11322"/>
      <c r="AJ11322"/>
      <c r="AK11322"/>
      <c r="AL11322"/>
      <c r="AM11322"/>
      <c r="AN11322"/>
      <c r="AO11322"/>
      <c r="AP11322"/>
      <c r="AQ11322"/>
      <c r="AR11322"/>
      <c r="AS11322"/>
      <c r="AT11322"/>
      <c r="AU11322"/>
    </row>
    <row r="11323" spans="1:47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  <c r="AH11323"/>
      <c r="AI11323"/>
      <c r="AJ11323"/>
      <c r="AK11323"/>
      <c r="AL11323"/>
      <c r="AM11323"/>
      <c r="AN11323"/>
      <c r="AO11323"/>
      <c r="AP11323"/>
      <c r="AQ11323"/>
      <c r="AR11323"/>
      <c r="AS11323"/>
      <c r="AT11323"/>
      <c r="AU11323"/>
    </row>
    <row r="11324" spans="1:47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  <c r="AH11324"/>
      <c r="AI11324"/>
      <c r="AJ11324"/>
      <c r="AK11324"/>
      <c r="AL11324"/>
      <c r="AM11324"/>
      <c r="AN11324"/>
      <c r="AO11324"/>
      <c r="AP11324"/>
      <c r="AQ11324"/>
      <c r="AR11324"/>
      <c r="AS11324"/>
      <c r="AT11324"/>
      <c r="AU11324"/>
    </row>
    <row r="11325" spans="1:47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  <c r="AH11325"/>
      <c r="AI11325"/>
      <c r="AJ11325"/>
      <c r="AK11325"/>
      <c r="AL11325"/>
      <c r="AM11325"/>
      <c r="AN11325"/>
      <c r="AO11325"/>
      <c r="AP11325"/>
      <c r="AQ11325"/>
      <c r="AR11325"/>
      <c r="AS11325"/>
      <c r="AT11325"/>
      <c r="AU11325"/>
    </row>
    <row r="11326" spans="1:47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  <c r="AH11326"/>
      <c r="AI11326"/>
      <c r="AJ11326"/>
      <c r="AK11326"/>
      <c r="AL11326"/>
      <c r="AM11326"/>
      <c r="AN11326"/>
      <c r="AO11326"/>
      <c r="AP11326"/>
      <c r="AQ11326"/>
      <c r="AR11326"/>
      <c r="AS11326"/>
      <c r="AT11326"/>
      <c r="AU11326"/>
    </row>
    <row r="11327" spans="1:47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  <c r="AH11327"/>
      <c r="AI11327"/>
      <c r="AJ11327"/>
      <c r="AK11327"/>
      <c r="AL11327"/>
      <c r="AM11327"/>
      <c r="AN11327"/>
      <c r="AO11327"/>
      <c r="AP11327"/>
      <c r="AQ11327"/>
      <c r="AR11327"/>
      <c r="AS11327"/>
      <c r="AT11327"/>
      <c r="AU11327"/>
    </row>
    <row r="11328" spans="1:47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  <c r="AH11328"/>
      <c r="AI11328"/>
      <c r="AJ11328"/>
      <c r="AK11328"/>
      <c r="AL11328"/>
      <c r="AM11328"/>
      <c r="AN11328"/>
      <c r="AO11328"/>
      <c r="AP11328"/>
      <c r="AQ11328"/>
      <c r="AR11328"/>
      <c r="AS11328"/>
      <c r="AT11328"/>
      <c r="AU11328"/>
    </row>
    <row r="11329" spans="1:47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  <c r="AH11329"/>
      <c r="AI11329"/>
      <c r="AJ11329"/>
      <c r="AK11329"/>
      <c r="AL11329"/>
      <c r="AM11329"/>
      <c r="AN11329"/>
      <c r="AO11329"/>
      <c r="AP11329"/>
      <c r="AQ11329"/>
      <c r="AR11329"/>
      <c r="AS11329"/>
      <c r="AT11329"/>
      <c r="AU11329"/>
    </row>
    <row r="11330" spans="1:47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  <c r="AH11330"/>
      <c r="AI11330"/>
      <c r="AJ11330"/>
      <c r="AK11330"/>
      <c r="AL11330"/>
      <c r="AM11330"/>
      <c r="AN11330"/>
      <c r="AO11330"/>
      <c r="AP11330"/>
      <c r="AQ11330"/>
      <c r="AR11330"/>
      <c r="AS11330"/>
      <c r="AT11330"/>
      <c r="AU11330"/>
    </row>
    <row r="11331" spans="1:47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  <c r="AH11331"/>
      <c r="AI11331"/>
      <c r="AJ11331"/>
      <c r="AK11331"/>
      <c r="AL11331"/>
      <c r="AM11331"/>
      <c r="AN11331"/>
      <c r="AO11331"/>
      <c r="AP11331"/>
      <c r="AQ11331"/>
      <c r="AR11331"/>
      <c r="AS11331"/>
      <c r="AT11331"/>
      <c r="AU11331"/>
    </row>
    <row r="11332" spans="1:47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  <c r="AH11332"/>
      <c r="AI11332"/>
      <c r="AJ11332"/>
      <c r="AK11332"/>
      <c r="AL11332"/>
      <c r="AM11332"/>
      <c r="AN11332"/>
      <c r="AO11332"/>
      <c r="AP11332"/>
      <c r="AQ11332"/>
      <c r="AR11332"/>
      <c r="AS11332"/>
      <c r="AT11332"/>
      <c r="AU11332"/>
    </row>
    <row r="11333" spans="1:47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  <c r="AH11333"/>
      <c r="AI11333"/>
      <c r="AJ11333"/>
      <c r="AK11333"/>
      <c r="AL11333"/>
      <c r="AM11333"/>
      <c r="AN11333"/>
      <c r="AO11333"/>
      <c r="AP11333"/>
      <c r="AQ11333"/>
      <c r="AR11333"/>
      <c r="AS11333"/>
      <c r="AT11333"/>
      <c r="AU11333"/>
    </row>
    <row r="11334" spans="1:47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  <c r="AH11334"/>
      <c r="AI11334"/>
      <c r="AJ11334"/>
      <c r="AK11334"/>
      <c r="AL11334"/>
      <c r="AM11334"/>
      <c r="AN11334"/>
      <c r="AO11334"/>
      <c r="AP11334"/>
      <c r="AQ11334"/>
      <c r="AR11334"/>
      <c r="AS11334"/>
      <c r="AT11334"/>
      <c r="AU11334"/>
    </row>
    <row r="11335" spans="1:47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  <c r="AH11335"/>
      <c r="AI11335"/>
      <c r="AJ11335"/>
      <c r="AK11335"/>
      <c r="AL11335"/>
      <c r="AM11335"/>
      <c r="AN11335"/>
      <c r="AO11335"/>
      <c r="AP11335"/>
      <c r="AQ11335"/>
      <c r="AR11335"/>
      <c r="AS11335"/>
      <c r="AT11335"/>
      <c r="AU11335"/>
    </row>
    <row r="11336" spans="1:47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  <c r="AH11336"/>
      <c r="AI11336"/>
      <c r="AJ11336"/>
      <c r="AK11336"/>
      <c r="AL11336"/>
      <c r="AM11336"/>
      <c r="AN11336"/>
      <c r="AO11336"/>
      <c r="AP11336"/>
      <c r="AQ11336"/>
      <c r="AR11336"/>
      <c r="AS11336"/>
      <c r="AT11336"/>
      <c r="AU11336"/>
    </row>
    <row r="11337" spans="1:47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  <c r="AH11337"/>
      <c r="AI11337"/>
      <c r="AJ11337"/>
      <c r="AK11337"/>
      <c r="AL11337"/>
      <c r="AM11337"/>
      <c r="AN11337"/>
      <c r="AO11337"/>
      <c r="AP11337"/>
      <c r="AQ11337"/>
      <c r="AR11337"/>
      <c r="AS11337"/>
      <c r="AT11337"/>
      <c r="AU11337"/>
    </row>
    <row r="11338" spans="1:47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  <c r="AH11338"/>
      <c r="AI11338"/>
      <c r="AJ11338"/>
      <c r="AK11338"/>
      <c r="AL11338"/>
      <c r="AM11338"/>
      <c r="AN11338"/>
      <c r="AO11338"/>
      <c r="AP11338"/>
      <c r="AQ11338"/>
      <c r="AR11338"/>
      <c r="AS11338"/>
      <c r="AT11338"/>
      <c r="AU11338"/>
    </row>
    <row r="11339" spans="1:47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  <c r="AH11339"/>
      <c r="AI11339"/>
      <c r="AJ11339"/>
      <c r="AK11339"/>
      <c r="AL11339"/>
      <c r="AM11339"/>
      <c r="AN11339"/>
      <c r="AO11339"/>
      <c r="AP11339"/>
      <c r="AQ11339"/>
      <c r="AR11339"/>
      <c r="AS11339"/>
      <c r="AT11339"/>
      <c r="AU11339"/>
    </row>
    <row r="11340" spans="1:47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  <c r="AH11340"/>
      <c r="AI11340"/>
      <c r="AJ11340"/>
      <c r="AK11340"/>
      <c r="AL11340"/>
      <c r="AM11340"/>
      <c r="AN11340"/>
      <c r="AO11340"/>
      <c r="AP11340"/>
      <c r="AQ11340"/>
      <c r="AR11340"/>
      <c r="AS11340"/>
      <c r="AT11340"/>
      <c r="AU11340"/>
    </row>
    <row r="11341" spans="1:47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  <c r="AH11341"/>
      <c r="AI11341"/>
      <c r="AJ11341"/>
      <c r="AK11341"/>
      <c r="AL11341"/>
      <c r="AM11341"/>
      <c r="AN11341"/>
      <c r="AO11341"/>
      <c r="AP11341"/>
      <c r="AQ11341"/>
      <c r="AR11341"/>
      <c r="AS11341"/>
      <c r="AT11341"/>
      <c r="AU11341"/>
    </row>
    <row r="11342" spans="1:47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  <c r="AH11342"/>
      <c r="AI11342"/>
      <c r="AJ11342"/>
      <c r="AK11342"/>
      <c r="AL11342"/>
      <c r="AM11342"/>
      <c r="AN11342"/>
      <c r="AO11342"/>
      <c r="AP11342"/>
      <c r="AQ11342"/>
      <c r="AR11342"/>
      <c r="AS11342"/>
      <c r="AT11342"/>
      <c r="AU11342"/>
    </row>
    <row r="11343" spans="1:47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  <c r="AH11343"/>
      <c r="AI11343"/>
      <c r="AJ11343"/>
      <c r="AK11343"/>
      <c r="AL11343"/>
      <c r="AM11343"/>
      <c r="AN11343"/>
      <c r="AO11343"/>
      <c r="AP11343"/>
      <c r="AQ11343"/>
      <c r="AR11343"/>
      <c r="AS11343"/>
      <c r="AT11343"/>
      <c r="AU11343"/>
    </row>
    <row r="11344" spans="1:47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  <c r="AH11344"/>
      <c r="AI11344"/>
      <c r="AJ11344"/>
      <c r="AK11344"/>
      <c r="AL11344"/>
      <c r="AM11344"/>
      <c r="AN11344"/>
      <c r="AO11344"/>
      <c r="AP11344"/>
      <c r="AQ11344"/>
      <c r="AR11344"/>
      <c r="AS11344"/>
      <c r="AT11344"/>
      <c r="AU11344"/>
    </row>
    <row r="11345" spans="1:47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  <c r="AH11345"/>
      <c r="AI11345"/>
      <c r="AJ11345"/>
      <c r="AK11345"/>
      <c r="AL11345"/>
      <c r="AM11345"/>
      <c r="AN11345"/>
      <c r="AO11345"/>
      <c r="AP11345"/>
      <c r="AQ11345"/>
      <c r="AR11345"/>
      <c r="AS11345"/>
      <c r="AT11345"/>
      <c r="AU11345"/>
    </row>
    <row r="11346" spans="1:47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  <c r="AH11346"/>
      <c r="AI11346"/>
      <c r="AJ11346"/>
      <c r="AK11346"/>
      <c r="AL11346"/>
      <c r="AM11346"/>
      <c r="AN11346"/>
      <c r="AO11346"/>
      <c r="AP11346"/>
      <c r="AQ11346"/>
      <c r="AR11346"/>
      <c r="AS11346"/>
      <c r="AT11346"/>
      <c r="AU11346"/>
    </row>
    <row r="11347" spans="1:47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  <c r="AH11347"/>
      <c r="AI11347"/>
      <c r="AJ11347"/>
      <c r="AK11347"/>
      <c r="AL11347"/>
      <c r="AM11347"/>
      <c r="AN11347"/>
      <c r="AO11347"/>
      <c r="AP11347"/>
      <c r="AQ11347"/>
      <c r="AR11347"/>
      <c r="AS11347"/>
      <c r="AT11347"/>
      <c r="AU11347"/>
    </row>
    <row r="11348" spans="1:47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  <c r="AH11348"/>
      <c r="AI11348"/>
      <c r="AJ11348"/>
      <c r="AK11348"/>
      <c r="AL11348"/>
      <c r="AM11348"/>
      <c r="AN11348"/>
      <c r="AO11348"/>
      <c r="AP11348"/>
      <c r="AQ11348"/>
      <c r="AR11348"/>
      <c r="AS11348"/>
      <c r="AT11348"/>
      <c r="AU11348"/>
    </row>
    <row r="11349" spans="1:47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  <c r="AH11349"/>
      <c r="AI11349"/>
      <c r="AJ11349"/>
      <c r="AK11349"/>
      <c r="AL11349"/>
      <c r="AM11349"/>
      <c r="AN11349"/>
      <c r="AO11349"/>
      <c r="AP11349"/>
      <c r="AQ11349"/>
      <c r="AR11349"/>
      <c r="AS11349"/>
      <c r="AT11349"/>
      <c r="AU11349"/>
    </row>
    <row r="11350" spans="1:47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  <c r="AH11350"/>
      <c r="AI11350"/>
      <c r="AJ11350"/>
      <c r="AK11350"/>
      <c r="AL11350"/>
      <c r="AM11350"/>
      <c r="AN11350"/>
      <c r="AO11350"/>
      <c r="AP11350"/>
      <c r="AQ11350"/>
      <c r="AR11350"/>
      <c r="AS11350"/>
      <c r="AT11350"/>
      <c r="AU11350"/>
    </row>
    <row r="11351" spans="1:47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  <c r="AH11351"/>
      <c r="AI11351"/>
      <c r="AJ11351"/>
      <c r="AK11351"/>
      <c r="AL11351"/>
      <c r="AM11351"/>
      <c r="AN11351"/>
      <c r="AO11351"/>
      <c r="AP11351"/>
      <c r="AQ11351"/>
      <c r="AR11351"/>
      <c r="AS11351"/>
      <c r="AT11351"/>
      <c r="AU11351"/>
    </row>
    <row r="11352" spans="1:47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  <c r="AH11352"/>
      <c r="AI11352"/>
      <c r="AJ11352"/>
      <c r="AK11352"/>
      <c r="AL11352"/>
      <c r="AM11352"/>
      <c r="AN11352"/>
      <c r="AO11352"/>
      <c r="AP11352"/>
      <c r="AQ11352"/>
      <c r="AR11352"/>
      <c r="AS11352"/>
      <c r="AT11352"/>
      <c r="AU11352"/>
    </row>
    <row r="11353" spans="1:47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  <c r="AH11353"/>
      <c r="AI11353"/>
      <c r="AJ11353"/>
      <c r="AK11353"/>
      <c r="AL11353"/>
      <c r="AM11353"/>
      <c r="AN11353"/>
      <c r="AO11353"/>
      <c r="AP11353"/>
      <c r="AQ11353"/>
      <c r="AR11353"/>
      <c r="AS11353"/>
      <c r="AT11353"/>
      <c r="AU11353"/>
    </row>
    <row r="11354" spans="1:47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  <c r="AH11354"/>
      <c r="AI11354"/>
      <c r="AJ11354"/>
      <c r="AK11354"/>
      <c r="AL11354"/>
      <c r="AM11354"/>
      <c r="AN11354"/>
      <c r="AO11354"/>
      <c r="AP11354"/>
      <c r="AQ11354"/>
      <c r="AR11354"/>
      <c r="AS11354"/>
      <c r="AT11354"/>
      <c r="AU11354"/>
    </row>
    <row r="11355" spans="1:47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  <c r="AH11355"/>
      <c r="AI11355"/>
      <c r="AJ11355"/>
      <c r="AK11355"/>
      <c r="AL11355"/>
      <c r="AM11355"/>
      <c r="AN11355"/>
      <c r="AO11355"/>
      <c r="AP11355"/>
      <c r="AQ11355"/>
      <c r="AR11355"/>
      <c r="AS11355"/>
      <c r="AT11355"/>
      <c r="AU11355"/>
    </row>
    <row r="11356" spans="1:47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  <c r="AH11356"/>
      <c r="AI11356"/>
      <c r="AJ11356"/>
      <c r="AK11356"/>
      <c r="AL11356"/>
      <c r="AM11356"/>
      <c r="AN11356"/>
      <c r="AO11356"/>
      <c r="AP11356"/>
      <c r="AQ11356"/>
      <c r="AR11356"/>
      <c r="AS11356"/>
      <c r="AT11356"/>
      <c r="AU11356"/>
    </row>
    <row r="11357" spans="1:47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  <c r="AH11357"/>
      <c r="AI11357"/>
      <c r="AJ11357"/>
      <c r="AK11357"/>
      <c r="AL11357"/>
      <c r="AM11357"/>
      <c r="AN11357"/>
      <c r="AO11357"/>
      <c r="AP11357"/>
      <c r="AQ11357"/>
      <c r="AR11357"/>
      <c r="AS11357"/>
      <c r="AT11357"/>
      <c r="AU11357"/>
    </row>
    <row r="11358" spans="1:47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  <c r="AH11358"/>
      <c r="AI11358"/>
      <c r="AJ11358"/>
      <c r="AK11358"/>
      <c r="AL11358"/>
      <c r="AM11358"/>
      <c r="AN11358"/>
      <c r="AO11358"/>
      <c r="AP11358"/>
      <c r="AQ11358"/>
      <c r="AR11358"/>
      <c r="AS11358"/>
      <c r="AT11358"/>
      <c r="AU11358"/>
    </row>
    <row r="11359" spans="1:47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  <c r="AH11359"/>
      <c r="AI11359"/>
      <c r="AJ11359"/>
      <c r="AK11359"/>
      <c r="AL11359"/>
      <c r="AM11359"/>
      <c r="AN11359"/>
      <c r="AO11359"/>
      <c r="AP11359"/>
      <c r="AQ11359"/>
      <c r="AR11359"/>
      <c r="AS11359"/>
      <c r="AT11359"/>
      <c r="AU11359"/>
    </row>
    <row r="11360" spans="1:47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  <c r="AH11360"/>
      <c r="AI11360"/>
      <c r="AJ11360"/>
      <c r="AK11360"/>
      <c r="AL11360"/>
      <c r="AM11360"/>
      <c r="AN11360"/>
      <c r="AO11360"/>
      <c r="AP11360"/>
      <c r="AQ11360"/>
      <c r="AR11360"/>
      <c r="AS11360"/>
      <c r="AT11360"/>
      <c r="AU11360"/>
    </row>
    <row r="11361" spans="1:47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  <c r="AH11361"/>
      <c r="AI11361"/>
      <c r="AJ11361"/>
      <c r="AK11361"/>
      <c r="AL11361"/>
      <c r="AM11361"/>
      <c r="AN11361"/>
      <c r="AO11361"/>
      <c r="AP11361"/>
      <c r="AQ11361"/>
      <c r="AR11361"/>
      <c r="AS11361"/>
      <c r="AT11361"/>
      <c r="AU11361"/>
    </row>
    <row r="11362" spans="1:47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  <c r="AH11362"/>
      <c r="AI11362"/>
      <c r="AJ11362"/>
      <c r="AK11362"/>
      <c r="AL11362"/>
      <c r="AM11362"/>
      <c r="AN11362"/>
      <c r="AO11362"/>
      <c r="AP11362"/>
      <c r="AQ11362"/>
      <c r="AR11362"/>
      <c r="AS11362"/>
      <c r="AT11362"/>
      <c r="AU11362"/>
    </row>
    <row r="11363" spans="1:47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  <c r="AH11363"/>
      <c r="AI11363"/>
      <c r="AJ11363"/>
      <c r="AK11363"/>
      <c r="AL11363"/>
      <c r="AM11363"/>
      <c r="AN11363"/>
      <c r="AO11363"/>
      <c r="AP11363"/>
      <c r="AQ11363"/>
      <c r="AR11363"/>
      <c r="AS11363"/>
      <c r="AT11363"/>
      <c r="AU11363"/>
    </row>
    <row r="11364" spans="1:47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  <c r="AH11364"/>
      <c r="AI11364"/>
      <c r="AJ11364"/>
      <c r="AK11364"/>
      <c r="AL11364"/>
      <c r="AM11364"/>
      <c r="AN11364"/>
      <c r="AO11364"/>
      <c r="AP11364"/>
      <c r="AQ11364"/>
      <c r="AR11364"/>
      <c r="AS11364"/>
      <c r="AT11364"/>
      <c r="AU11364"/>
    </row>
    <row r="11365" spans="1:47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  <c r="AH11365"/>
      <c r="AI11365"/>
      <c r="AJ11365"/>
      <c r="AK11365"/>
      <c r="AL11365"/>
      <c r="AM11365"/>
      <c r="AN11365"/>
      <c r="AO11365"/>
      <c r="AP11365"/>
      <c r="AQ11365"/>
      <c r="AR11365"/>
      <c r="AS11365"/>
      <c r="AT11365"/>
      <c r="AU11365"/>
    </row>
    <row r="11366" spans="1:47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  <c r="AH11366"/>
      <c r="AI11366"/>
      <c r="AJ11366"/>
      <c r="AK11366"/>
      <c r="AL11366"/>
      <c r="AM11366"/>
      <c r="AN11366"/>
      <c r="AO11366"/>
      <c r="AP11366"/>
      <c r="AQ11366"/>
      <c r="AR11366"/>
      <c r="AS11366"/>
      <c r="AT11366"/>
      <c r="AU11366"/>
    </row>
    <row r="11367" spans="1:47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  <c r="AH11367"/>
      <c r="AI11367"/>
      <c r="AJ11367"/>
      <c r="AK11367"/>
      <c r="AL11367"/>
      <c r="AM11367"/>
      <c r="AN11367"/>
      <c r="AO11367"/>
      <c r="AP11367"/>
      <c r="AQ11367"/>
      <c r="AR11367"/>
      <c r="AS11367"/>
      <c r="AT11367"/>
      <c r="AU11367"/>
    </row>
    <row r="11368" spans="1:47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  <c r="AH11368"/>
      <c r="AI11368"/>
      <c r="AJ11368"/>
      <c r="AK11368"/>
      <c r="AL11368"/>
      <c r="AM11368"/>
      <c r="AN11368"/>
      <c r="AO11368"/>
      <c r="AP11368"/>
      <c r="AQ11368"/>
      <c r="AR11368"/>
      <c r="AS11368"/>
      <c r="AT11368"/>
      <c r="AU11368"/>
    </row>
    <row r="11369" spans="1:47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  <c r="AH11369"/>
      <c r="AI11369"/>
      <c r="AJ11369"/>
      <c r="AK11369"/>
      <c r="AL11369"/>
      <c r="AM11369"/>
      <c r="AN11369"/>
      <c r="AO11369"/>
      <c r="AP11369"/>
      <c r="AQ11369"/>
      <c r="AR11369"/>
      <c r="AS11369"/>
      <c r="AT11369"/>
      <c r="AU11369"/>
    </row>
    <row r="11370" spans="1:47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  <c r="AH11370"/>
      <c r="AI11370"/>
      <c r="AJ11370"/>
      <c r="AK11370"/>
      <c r="AL11370"/>
      <c r="AM11370"/>
      <c r="AN11370"/>
      <c r="AO11370"/>
      <c r="AP11370"/>
      <c r="AQ11370"/>
      <c r="AR11370"/>
      <c r="AS11370"/>
      <c r="AT11370"/>
      <c r="AU11370"/>
    </row>
    <row r="11371" spans="1:47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  <c r="AH11371"/>
      <c r="AI11371"/>
      <c r="AJ11371"/>
      <c r="AK11371"/>
      <c r="AL11371"/>
      <c r="AM11371"/>
      <c r="AN11371"/>
      <c r="AO11371"/>
      <c r="AP11371"/>
      <c r="AQ11371"/>
      <c r="AR11371"/>
      <c r="AS11371"/>
      <c r="AT11371"/>
      <c r="AU11371"/>
    </row>
    <row r="11372" spans="1:47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  <c r="AH11372"/>
      <c r="AI11372"/>
      <c r="AJ11372"/>
      <c r="AK11372"/>
      <c r="AL11372"/>
      <c r="AM11372"/>
      <c r="AN11372"/>
      <c r="AO11372"/>
      <c r="AP11372"/>
      <c r="AQ11372"/>
      <c r="AR11372"/>
      <c r="AS11372"/>
      <c r="AT11372"/>
      <c r="AU11372"/>
    </row>
    <row r="11373" spans="1:47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  <c r="AH11373"/>
      <c r="AI11373"/>
      <c r="AJ11373"/>
      <c r="AK11373"/>
      <c r="AL11373"/>
      <c r="AM11373"/>
      <c r="AN11373"/>
      <c r="AO11373"/>
      <c r="AP11373"/>
      <c r="AQ11373"/>
      <c r="AR11373"/>
      <c r="AS11373"/>
      <c r="AT11373"/>
      <c r="AU11373"/>
    </row>
    <row r="11374" spans="1:47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  <c r="AH11374"/>
      <c r="AI11374"/>
      <c r="AJ11374"/>
      <c r="AK11374"/>
      <c r="AL11374"/>
      <c r="AM11374"/>
      <c r="AN11374"/>
      <c r="AO11374"/>
      <c r="AP11374"/>
      <c r="AQ11374"/>
      <c r="AR11374"/>
      <c r="AS11374"/>
      <c r="AT11374"/>
      <c r="AU11374"/>
    </row>
    <row r="11375" spans="1:47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  <c r="AH11375"/>
      <c r="AI11375"/>
      <c r="AJ11375"/>
      <c r="AK11375"/>
      <c r="AL11375"/>
      <c r="AM11375"/>
      <c r="AN11375"/>
      <c r="AO11375"/>
      <c r="AP11375"/>
      <c r="AQ11375"/>
      <c r="AR11375"/>
      <c r="AS11375"/>
      <c r="AT11375"/>
      <c r="AU11375"/>
    </row>
    <row r="11376" spans="1:47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  <c r="AH11376"/>
      <c r="AI11376"/>
      <c r="AJ11376"/>
      <c r="AK11376"/>
      <c r="AL11376"/>
      <c r="AM11376"/>
      <c r="AN11376"/>
      <c r="AO11376"/>
      <c r="AP11376"/>
      <c r="AQ11376"/>
      <c r="AR11376"/>
      <c r="AS11376"/>
      <c r="AT11376"/>
      <c r="AU11376"/>
    </row>
    <row r="11377" spans="1:47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  <c r="AH11377"/>
      <c r="AI11377"/>
      <c r="AJ11377"/>
      <c r="AK11377"/>
      <c r="AL11377"/>
      <c r="AM11377"/>
      <c r="AN11377"/>
      <c r="AO11377"/>
      <c r="AP11377"/>
      <c r="AQ11377"/>
      <c r="AR11377"/>
      <c r="AS11377"/>
      <c r="AT11377"/>
      <c r="AU11377"/>
    </row>
    <row r="11378" spans="1:47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  <c r="AH11378"/>
      <c r="AI11378"/>
      <c r="AJ11378"/>
      <c r="AK11378"/>
      <c r="AL11378"/>
      <c r="AM11378"/>
      <c r="AN11378"/>
      <c r="AO11378"/>
      <c r="AP11378"/>
      <c r="AQ11378"/>
      <c r="AR11378"/>
      <c r="AS11378"/>
      <c r="AT11378"/>
      <c r="AU11378"/>
    </row>
    <row r="11379" spans="1:47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  <c r="AH11379"/>
      <c r="AI11379"/>
      <c r="AJ11379"/>
      <c r="AK11379"/>
      <c r="AL11379"/>
      <c r="AM11379"/>
      <c r="AN11379"/>
      <c r="AO11379"/>
      <c r="AP11379"/>
      <c r="AQ11379"/>
      <c r="AR11379"/>
      <c r="AS11379"/>
      <c r="AT11379"/>
      <c r="AU11379"/>
    </row>
    <row r="11380" spans="1:47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  <c r="AH11380"/>
      <c r="AI11380"/>
      <c r="AJ11380"/>
      <c r="AK11380"/>
      <c r="AL11380"/>
      <c r="AM11380"/>
      <c r="AN11380"/>
      <c r="AO11380"/>
      <c r="AP11380"/>
      <c r="AQ11380"/>
      <c r="AR11380"/>
      <c r="AS11380"/>
      <c r="AT11380"/>
      <c r="AU11380"/>
    </row>
    <row r="11381" spans="1:47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  <c r="AH11381"/>
      <c r="AI11381"/>
      <c r="AJ11381"/>
      <c r="AK11381"/>
      <c r="AL11381"/>
      <c r="AM11381"/>
      <c r="AN11381"/>
      <c r="AO11381"/>
      <c r="AP11381"/>
      <c r="AQ11381"/>
      <c r="AR11381"/>
      <c r="AS11381"/>
      <c r="AT11381"/>
      <c r="AU11381"/>
    </row>
    <row r="11382" spans="1:47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  <c r="AH11382"/>
      <c r="AI11382"/>
      <c r="AJ11382"/>
      <c r="AK11382"/>
      <c r="AL11382"/>
      <c r="AM11382"/>
      <c r="AN11382"/>
      <c r="AO11382"/>
      <c r="AP11382"/>
      <c r="AQ11382"/>
      <c r="AR11382"/>
      <c r="AS11382"/>
      <c r="AT11382"/>
      <c r="AU11382"/>
    </row>
    <row r="11383" spans="1:47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  <c r="AH11383"/>
      <c r="AI11383"/>
      <c r="AJ11383"/>
      <c r="AK11383"/>
      <c r="AL11383"/>
      <c r="AM11383"/>
      <c r="AN11383"/>
      <c r="AO11383"/>
      <c r="AP11383"/>
      <c r="AQ11383"/>
      <c r="AR11383"/>
      <c r="AS11383"/>
      <c r="AT11383"/>
      <c r="AU11383"/>
    </row>
    <row r="11384" spans="1:47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  <c r="AH11384"/>
      <c r="AI11384"/>
      <c r="AJ11384"/>
      <c r="AK11384"/>
      <c r="AL11384"/>
      <c r="AM11384"/>
      <c r="AN11384"/>
      <c r="AO11384"/>
      <c r="AP11384"/>
      <c r="AQ11384"/>
      <c r="AR11384"/>
      <c r="AS11384"/>
      <c r="AT11384"/>
      <c r="AU11384"/>
    </row>
    <row r="11385" spans="1:47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  <c r="AH11385"/>
      <c r="AI11385"/>
      <c r="AJ11385"/>
      <c r="AK11385"/>
      <c r="AL11385"/>
      <c r="AM11385"/>
      <c r="AN11385"/>
      <c r="AO11385"/>
      <c r="AP11385"/>
      <c r="AQ11385"/>
      <c r="AR11385"/>
      <c r="AS11385"/>
      <c r="AT11385"/>
      <c r="AU11385"/>
    </row>
    <row r="11386" spans="1:47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  <c r="AH11386"/>
      <c r="AI11386"/>
      <c r="AJ11386"/>
      <c r="AK11386"/>
      <c r="AL11386"/>
      <c r="AM11386"/>
      <c r="AN11386"/>
      <c r="AO11386"/>
      <c r="AP11386"/>
      <c r="AQ11386"/>
      <c r="AR11386"/>
      <c r="AS11386"/>
      <c r="AT11386"/>
      <c r="AU11386"/>
    </row>
    <row r="11387" spans="1:47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  <c r="AH11387"/>
      <c r="AI11387"/>
      <c r="AJ11387"/>
      <c r="AK11387"/>
      <c r="AL11387"/>
      <c r="AM11387"/>
      <c r="AN11387"/>
      <c r="AO11387"/>
      <c r="AP11387"/>
      <c r="AQ11387"/>
      <c r="AR11387"/>
      <c r="AS11387"/>
      <c r="AT11387"/>
      <c r="AU11387"/>
    </row>
    <row r="11388" spans="1:47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  <c r="AH11388"/>
      <c r="AI11388"/>
      <c r="AJ11388"/>
      <c r="AK11388"/>
      <c r="AL11388"/>
      <c r="AM11388"/>
      <c r="AN11388"/>
      <c r="AO11388"/>
      <c r="AP11388"/>
      <c r="AQ11388"/>
      <c r="AR11388"/>
      <c r="AS11388"/>
      <c r="AT11388"/>
      <c r="AU11388"/>
    </row>
    <row r="11389" spans="1:47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  <c r="AH11389"/>
      <c r="AI11389"/>
      <c r="AJ11389"/>
      <c r="AK11389"/>
      <c r="AL11389"/>
      <c r="AM11389"/>
      <c r="AN11389"/>
      <c r="AO11389"/>
      <c r="AP11389"/>
      <c r="AQ11389"/>
      <c r="AR11389"/>
      <c r="AS11389"/>
      <c r="AT11389"/>
      <c r="AU11389"/>
    </row>
    <row r="11390" spans="1:47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  <c r="AH11390"/>
      <c r="AI11390"/>
      <c r="AJ11390"/>
      <c r="AK11390"/>
      <c r="AL11390"/>
      <c r="AM11390"/>
      <c r="AN11390"/>
      <c r="AO11390"/>
      <c r="AP11390"/>
      <c r="AQ11390"/>
      <c r="AR11390"/>
      <c r="AS11390"/>
      <c r="AT11390"/>
      <c r="AU11390"/>
    </row>
    <row r="11391" spans="1:47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  <c r="AH11391"/>
      <c r="AI11391"/>
      <c r="AJ11391"/>
      <c r="AK11391"/>
      <c r="AL11391"/>
      <c r="AM11391"/>
      <c r="AN11391"/>
      <c r="AO11391"/>
      <c r="AP11391"/>
      <c r="AQ11391"/>
      <c r="AR11391"/>
      <c r="AS11391"/>
      <c r="AT11391"/>
      <c r="AU11391"/>
    </row>
    <row r="11392" spans="1:47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  <c r="AH11392"/>
      <c r="AI11392"/>
      <c r="AJ11392"/>
      <c r="AK11392"/>
      <c r="AL11392"/>
      <c r="AM11392"/>
      <c r="AN11392"/>
      <c r="AO11392"/>
      <c r="AP11392"/>
      <c r="AQ11392"/>
      <c r="AR11392"/>
      <c r="AS11392"/>
      <c r="AT11392"/>
      <c r="AU11392"/>
    </row>
    <row r="11393" spans="1:47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  <c r="AH11393"/>
      <c r="AI11393"/>
      <c r="AJ11393"/>
      <c r="AK11393"/>
      <c r="AL11393"/>
      <c r="AM11393"/>
      <c r="AN11393"/>
      <c r="AO11393"/>
      <c r="AP11393"/>
      <c r="AQ11393"/>
      <c r="AR11393"/>
      <c r="AS11393"/>
      <c r="AT11393"/>
      <c r="AU11393"/>
    </row>
    <row r="11394" spans="1:47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  <c r="AH11394"/>
      <c r="AI11394"/>
      <c r="AJ11394"/>
      <c r="AK11394"/>
      <c r="AL11394"/>
      <c r="AM11394"/>
      <c r="AN11394"/>
      <c r="AO11394"/>
      <c r="AP11394"/>
      <c r="AQ11394"/>
      <c r="AR11394"/>
      <c r="AS11394"/>
      <c r="AT11394"/>
      <c r="AU11394"/>
    </row>
    <row r="11395" spans="1:47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  <c r="AH11395"/>
      <c r="AI11395"/>
      <c r="AJ11395"/>
      <c r="AK11395"/>
      <c r="AL11395"/>
      <c r="AM11395"/>
      <c r="AN11395"/>
      <c r="AO11395"/>
      <c r="AP11395"/>
      <c r="AQ11395"/>
      <c r="AR11395"/>
      <c r="AS11395"/>
      <c r="AT11395"/>
      <c r="AU11395"/>
    </row>
    <row r="11396" spans="1:47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  <c r="AH11396"/>
      <c r="AI11396"/>
      <c r="AJ11396"/>
      <c r="AK11396"/>
      <c r="AL11396"/>
      <c r="AM11396"/>
      <c r="AN11396"/>
      <c r="AO11396"/>
      <c r="AP11396"/>
      <c r="AQ11396"/>
      <c r="AR11396"/>
      <c r="AS11396"/>
      <c r="AT11396"/>
      <c r="AU11396"/>
    </row>
    <row r="11397" spans="1:47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  <c r="AH11397"/>
      <c r="AI11397"/>
      <c r="AJ11397"/>
      <c r="AK11397"/>
      <c r="AL11397"/>
      <c r="AM11397"/>
      <c r="AN11397"/>
      <c r="AO11397"/>
      <c r="AP11397"/>
      <c r="AQ11397"/>
      <c r="AR11397"/>
      <c r="AS11397"/>
      <c r="AT11397"/>
      <c r="AU11397"/>
    </row>
    <row r="11398" spans="1:47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  <c r="AH11398"/>
      <c r="AI11398"/>
      <c r="AJ11398"/>
      <c r="AK11398"/>
      <c r="AL11398"/>
      <c r="AM11398"/>
      <c r="AN11398"/>
      <c r="AO11398"/>
      <c r="AP11398"/>
      <c r="AQ11398"/>
      <c r="AR11398"/>
      <c r="AS11398"/>
      <c r="AT11398"/>
      <c r="AU11398"/>
    </row>
    <row r="11399" spans="1:47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  <c r="AH11399"/>
      <c r="AI11399"/>
      <c r="AJ11399"/>
      <c r="AK11399"/>
      <c r="AL11399"/>
      <c r="AM11399"/>
      <c r="AN11399"/>
      <c r="AO11399"/>
      <c r="AP11399"/>
      <c r="AQ11399"/>
      <c r="AR11399"/>
      <c r="AS11399"/>
      <c r="AT11399"/>
      <c r="AU11399"/>
    </row>
    <row r="11400" spans="1:47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  <c r="AH11400"/>
      <c r="AI11400"/>
      <c r="AJ11400"/>
      <c r="AK11400"/>
      <c r="AL11400"/>
      <c r="AM11400"/>
      <c r="AN11400"/>
      <c r="AO11400"/>
      <c r="AP11400"/>
      <c r="AQ11400"/>
      <c r="AR11400"/>
      <c r="AS11400"/>
      <c r="AT11400"/>
      <c r="AU11400"/>
    </row>
    <row r="11401" spans="1:47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  <c r="AH11401"/>
      <c r="AI11401"/>
      <c r="AJ11401"/>
      <c r="AK11401"/>
      <c r="AL11401"/>
      <c r="AM11401"/>
      <c r="AN11401"/>
      <c r="AO11401"/>
      <c r="AP11401"/>
      <c r="AQ11401"/>
      <c r="AR11401"/>
      <c r="AS11401"/>
      <c r="AT11401"/>
      <c r="AU11401"/>
    </row>
    <row r="11402" spans="1:47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  <c r="AH11402"/>
      <c r="AI11402"/>
      <c r="AJ11402"/>
      <c r="AK11402"/>
      <c r="AL11402"/>
      <c r="AM11402"/>
      <c r="AN11402"/>
      <c r="AO11402"/>
      <c r="AP11402"/>
      <c r="AQ11402"/>
      <c r="AR11402"/>
      <c r="AS11402"/>
      <c r="AT11402"/>
      <c r="AU11402"/>
    </row>
    <row r="11403" spans="1:47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  <c r="AH11403"/>
      <c r="AI11403"/>
      <c r="AJ11403"/>
      <c r="AK11403"/>
      <c r="AL11403"/>
      <c r="AM11403"/>
      <c r="AN11403"/>
      <c r="AO11403"/>
      <c r="AP11403"/>
      <c r="AQ11403"/>
      <c r="AR11403"/>
      <c r="AS11403"/>
      <c r="AT11403"/>
      <c r="AU11403"/>
    </row>
    <row r="11404" spans="1:47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  <c r="AH11404"/>
      <c r="AI11404"/>
      <c r="AJ11404"/>
      <c r="AK11404"/>
      <c r="AL11404"/>
      <c r="AM11404"/>
      <c r="AN11404"/>
      <c r="AO11404"/>
      <c r="AP11404"/>
      <c r="AQ11404"/>
      <c r="AR11404"/>
      <c r="AS11404"/>
      <c r="AT11404"/>
      <c r="AU11404"/>
    </row>
    <row r="11405" spans="1:47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  <c r="AH11405"/>
      <c r="AI11405"/>
      <c r="AJ11405"/>
      <c r="AK11405"/>
      <c r="AL11405"/>
      <c r="AM11405"/>
      <c r="AN11405"/>
      <c r="AO11405"/>
      <c r="AP11405"/>
      <c r="AQ11405"/>
      <c r="AR11405"/>
      <c r="AS11405"/>
      <c r="AT11405"/>
      <c r="AU11405"/>
    </row>
    <row r="11406" spans="1:47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  <c r="AH11406"/>
      <c r="AI11406"/>
      <c r="AJ11406"/>
      <c r="AK11406"/>
      <c r="AL11406"/>
      <c r="AM11406"/>
      <c r="AN11406"/>
      <c r="AO11406"/>
      <c r="AP11406"/>
      <c r="AQ11406"/>
      <c r="AR11406"/>
      <c r="AS11406"/>
      <c r="AT11406"/>
      <c r="AU11406"/>
    </row>
    <row r="11407" spans="1:47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  <c r="AH11407"/>
      <c r="AI11407"/>
      <c r="AJ11407"/>
      <c r="AK11407"/>
      <c r="AL11407"/>
      <c r="AM11407"/>
      <c r="AN11407"/>
      <c r="AO11407"/>
      <c r="AP11407"/>
      <c r="AQ11407"/>
      <c r="AR11407"/>
      <c r="AS11407"/>
      <c r="AT11407"/>
      <c r="AU11407"/>
    </row>
    <row r="11408" spans="1:47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  <c r="AH11408"/>
      <c r="AI11408"/>
      <c r="AJ11408"/>
      <c r="AK11408"/>
      <c r="AL11408"/>
      <c r="AM11408"/>
      <c r="AN11408"/>
      <c r="AO11408"/>
      <c r="AP11408"/>
      <c r="AQ11408"/>
      <c r="AR11408"/>
      <c r="AS11408"/>
      <c r="AT11408"/>
      <c r="AU11408"/>
    </row>
    <row r="11409" spans="1:47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  <c r="AH11409"/>
      <c r="AI11409"/>
      <c r="AJ11409"/>
      <c r="AK11409"/>
      <c r="AL11409"/>
      <c r="AM11409"/>
      <c r="AN11409"/>
      <c r="AO11409"/>
      <c r="AP11409"/>
      <c r="AQ11409"/>
      <c r="AR11409"/>
      <c r="AS11409"/>
      <c r="AT11409"/>
      <c r="AU11409"/>
    </row>
    <row r="11410" spans="1:47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  <c r="AH11410"/>
      <c r="AI11410"/>
      <c r="AJ11410"/>
      <c r="AK11410"/>
      <c r="AL11410"/>
      <c r="AM11410"/>
      <c r="AN11410"/>
      <c r="AO11410"/>
      <c r="AP11410"/>
      <c r="AQ11410"/>
      <c r="AR11410"/>
      <c r="AS11410"/>
      <c r="AT11410"/>
      <c r="AU11410"/>
    </row>
    <row r="11411" spans="1:47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  <c r="AH11411"/>
      <c r="AI11411"/>
      <c r="AJ11411"/>
      <c r="AK11411"/>
      <c r="AL11411"/>
      <c r="AM11411"/>
      <c r="AN11411"/>
      <c r="AO11411"/>
      <c r="AP11411"/>
      <c r="AQ11411"/>
      <c r="AR11411"/>
      <c r="AS11411"/>
      <c r="AT11411"/>
      <c r="AU11411"/>
    </row>
    <row r="11412" spans="1:47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  <c r="AH11412"/>
      <c r="AI11412"/>
      <c r="AJ11412"/>
      <c r="AK11412"/>
      <c r="AL11412"/>
      <c r="AM11412"/>
      <c r="AN11412"/>
      <c r="AO11412"/>
      <c r="AP11412"/>
      <c r="AQ11412"/>
      <c r="AR11412"/>
      <c r="AS11412"/>
      <c r="AT11412"/>
      <c r="AU11412"/>
    </row>
    <row r="11413" spans="1:47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  <c r="AH11413"/>
      <c r="AI11413"/>
      <c r="AJ11413"/>
      <c r="AK11413"/>
      <c r="AL11413"/>
      <c r="AM11413"/>
      <c r="AN11413"/>
      <c r="AO11413"/>
      <c r="AP11413"/>
      <c r="AQ11413"/>
      <c r="AR11413"/>
      <c r="AS11413"/>
      <c r="AT11413"/>
      <c r="AU11413"/>
    </row>
    <row r="11414" spans="1:47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  <c r="AH11414"/>
      <c r="AI11414"/>
      <c r="AJ11414"/>
      <c r="AK11414"/>
      <c r="AL11414"/>
      <c r="AM11414"/>
      <c r="AN11414"/>
      <c r="AO11414"/>
      <c r="AP11414"/>
      <c r="AQ11414"/>
      <c r="AR11414"/>
      <c r="AS11414"/>
      <c r="AT11414"/>
      <c r="AU11414"/>
    </row>
    <row r="11415" spans="1:47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  <c r="AH11415"/>
      <c r="AI11415"/>
      <c r="AJ11415"/>
      <c r="AK11415"/>
      <c r="AL11415"/>
      <c r="AM11415"/>
      <c r="AN11415"/>
      <c r="AO11415"/>
      <c r="AP11415"/>
      <c r="AQ11415"/>
      <c r="AR11415"/>
      <c r="AS11415"/>
      <c r="AT11415"/>
      <c r="AU11415"/>
    </row>
    <row r="11416" spans="1:47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  <c r="AH11416"/>
      <c r="AI11416"/>
      <c r="AJ11416"/>
      <c r="AK11416"/>
      <c r="AL11416"/>
      <c r="AM11416"/>
      <c r="AN11416"/>
      <c r="AO11416"/>
      <c r="AP11416"/>
      <c r="AQ11416"/>
      <c r="AR11416"/>
      <c r="AS11416"/>
      <c r="AT11416"/>
      <c r="AU11416"/>
    </row>
    <row r="11417" spans="1:47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  <c r="AH11417"/>
      <c r="AI11417"/>
      <c r="AJ11417"/>
      <c r="AK11417"/>
      <c r="AL11417"/>
      <c r="AM11417"/>
      <c r="AN11417"/>
      <c r="AO11417"/>
      <c r="AP11417"/>
      <c r="AQ11417"/>
      <c r="AR11417"/>
      <c r="AS11417"/>
      <c r="AT11417"/>
      <c r="AU11417"/>
    </row>
    <row r="11418" spans="1:47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  <c r="AH11418"/>
      <c r="AI11418"/>
      <c r="AJ11418"/>
      <c r="AK11418"/>
      <c r="AL11418"/>
      <c r="AM11418"/>
      <c r="AN11418"/>
      <c r="AO11418"/>
      <c r="AP11418"/>
      <c r="AQ11418"/>
      <c r="AR11418"/>
      <c r="AS11418"/>
      <c r="AT11418"/>
      <c r="AU11418"/>
    </row>
    <row r="11419" spans="1:47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  <c r="AH11419"/>
      <c r="AI11419"/>
      <c r="AJ11419"/>
      <c r="AK11419"/>
      <c r="AL11419"/>
      <c r="AM11419"/>
      <c r="AN11419"/>
      <c r="AO11419"/>
      <c r="AP11419"/>
      <c r="AQ11419"/>
      <c r="AR11419"/>
      <c r="AS11419"/>
      <c r="AT11419"/>
      <c r="AU11419"/>
    </row>
    <row r="11420" spans="1:47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  <c r="AH11420"/>
      <c r="AI11420"/>
      <c r="AJ11420"/>
      <c r="AK11420"/>
      <c r="AL11420"/>
      <c r="AM11420"/>
      <c r="AN11420"/>
      <c r="AO11420"/>
      <c r="AP11420"/>
      <c r="AQ11420"/>
      <c r="AR11420"/>
      <c r="AS11420"/>
      <c r="AT11420"/>
      <c r="AU11420"/>
    </row>
    <row r="11421" spans="1:47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  <c r="AH11421"/>
      <c r="AI11421"/>
      <c r="AJ11421"/>
      <c r="AK11421"/>
      <c r="AL11421"/>
      <c r="AM11421"/>
      <c r="AN11421"/>
      <c r="AO11421"/>
      <c r="AP11421"/>
      <c r="AQ11421"/>
      <c r="AR11421"/>
      <c r="AS11421"/>
      <c r="AT11421"/>
      <c r="AU11421"/>
    </row>
    <row r="11422" spans="1:47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  <c r="AH11422"/>
      <c r="AI11422"/>
      <c r="AJ11422"/>
      <c r="AK11422"/>
      <c r="AL11422"/>
      <c r="AM11422"/>
      <c r="AN11422"/>
      <c r="AO11422"/>
      <c r="AP11422"/>
      <c r="AQ11422"/>
      <c r="AR11422"/>
      <c r="AS11422"/>
      <c r="AT11422"/>
      <c r="AU11422"/>
    </row>
    <row r="11423" spans="1:47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  <c r="AH11423"/>
      <c r="AI11423"/>
      <c r="AJ11423"/>
      <c r="AK11423"/>
      <c r="AL11423"/>
      <c r="AM11423"/>
      <c r="AN11423"/>
      <c r="AO11423"/>
      <c r="AP11423"/>
      <c r="AQ11423"/>
      <c r="AR11423"/>
      <c r="AS11423"/>
      <c r="AT11423"/>
      <c r="AU11423"/>
    </row>
    <row r="11424" spans="1:47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  <c r="AH11424"/>
      <c r="AI11424"/>
      <c r="AJ11424"/>
      <c r="AK11424"/>
      <c r="AL11424"/>
      <c r="AM11424"/>
      <c r="AN11424"/>
      <c r="AO11424"/>
      <c r="AP11424"/>
      <c r="AQ11424"/>
      <c r="AR11424"/>
      <c r="AS11424"/>
      <c r="AT11424"/>
      <c r="AU11424"/>
    </row>
    <row r="11425" spans="1:47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  <c r="AH11425"/>
      <c r="AI11425"/>
      <c r="AJ11425"/>
      <c r="AK11425"/>
      <c r="AL11425"/>
      <c r="AM11425"/>
      <c r="AN11425"/>
      <c r="AO11425"/>
      <c r="AP11425"/>
      <c r="AQ11425"/>
      <c r="AR11425"/>
      <c r="AS11425"/>
      <c r="AT11425"/>
      <c r="AU11425"/>
    </row>
    <row r="11426" spans="1:47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  <c r="AH11426"/>
      <c r="AI11426"/>
      <c r="AJ11426"/>
      <c r="AK11426"/>
      <c r="AL11426"/>
      <c r="AM11426"/>
      <c r="AN11426"/>
      <c r="AO11426"/>
      <c r="AP11426"/>
      <c r="AQ11426"/>
      <c r="AR11426"/>
      <c r="AS11426"/>
      <c r="AT11426"/>
      <c r="AU11426"/>
    </row>
    <row r="11427" spans="1:47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  <c r="AH11427"/>
      <c r="AI11427"/>
      <c r="AJ11427"/>
      <c r="AK11427"/>
      <c r="AL11427"/>
      <c r="AM11427"/>
      <c r="AN11427"/>
      <c r="AO11427"/>
      <c r="AP11427"/>
      <c r="AQ11427"/>
      <c r="AR11427"/>
      <c r="AS11427"/>
      <c r="AT11427"/>
      <c r="AU11427"/>
    </row>
    <row r="11428" spans="1:47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  <c r="AH11428"/>
      <c r="AI11428"/>
      <c r="AJ11428"/>
      <c r="AK11428"/>
      <c r="AL11428"/>
      <c r="AM11428"/>
      <c r="AN11428"/>
      <c r="AO11428"/>
      <c r="AP11428"/>
      <c r="AQ11428"/>
      <c r="AR11428"/>
      <c r="AS11428"/>
      <c r="AT11428"/>
      <c r="AU11428"/>
    </row>
    <row r="11429" spans="1:47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  <c r="AH11429"/>
      <c r="AI11429"/>
      <c r="AJ11429"/>
      <c r="AK11429"/>
      <c r="AL11429"/>
      <c r="AM11429"/>
      <c r="AN11429"/>
      <c r="AO11429"/>
      <c r="AP11429"/>
      <c r="AQ11429"/>
      <c r="AR11429"/>
      <c r="AS11429"/>
      <c r="AT11429"/>
      <c r="AU11429"/>
    </row>
    <row r="11430" spans="1:47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  <c r="AH11430"/>
      <c r="AI11430"/>
      <c r="AJ11430"/>
      <c r="AK11430"/>
      <c r="AL11430"/>
      <c r="AM11430"/>
      <c r="AN11430"/>
      <c r="AO11430"/>
      <c r="AP11430"/>
      <c r="AQ11430"/>
      <c r="AR11430"/>
      <c r="AS11430"/>
      <c r="AT11430"/>
      <c r="AU11430"/>
    </row>
    <row r="11431" spans="1:47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  <c r="AH11431"/>
      <c r="AI11431"/>
      <c r="AJ11431"/>
      <c r="AK11431"/>
      <c r="AL11431"/>
      <c r="AM11431"/>
      <c r="AN11431"/>
      <c r="AO11431"/>
      <c r="AP11431"/>
      <c r="AQ11431"/>
      <c r="AR11431"/>
      <c r="AS11431"/>
      <c r="AT11431"/>
      <c r="AU11431"/>
    </row>
    <row r="11432" spans="1:47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  <c r="AH11432"/>
      <c r="AI11432"/>
      <c r="AJ11432"/>
      <c r="AK11432"/>
      <c r="AL11432"/>
      <c r="AM11432"/>
      <c r="AN11432"/>
      <c r="AO11432"/>
      <c r="AP11432"/>
      <c r="AQ11432"/>
      <c r="AR11432"/>
      <c r="AS11432"/>
      <c r="AT11432"/>
      <c r="AU11432"/>
    </row>
    <row r="11433" spans="1:47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  <c r="AH11433"/>
      <c r="AI11433"/>
      <c r="AJ11433"/>
      <c r="AK11433"/>
      <c r="AL11433"/>
      <c r="AM11433"/>
      <c r="AN11433"/>
      <c r="AO11433"/>
      <c r="AP11433"/>
      <c r="AQ11433"/>
      <c r="AR11433"/>
      <c r="AS11433"/>
      <c r="AT11433"/>
      <c r="AU11433"/>
    </row>
    <row r="11434" spans="1:47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  <c r="AH11434"/>
      <c r="AI11434"/>
      <c r="AJ11434"/>
      <c r="AK11434"/>
      <c r="AL11434"/>
      <c r="AM11434"/>
      <c r="AN11434"/>
      <c r="AO11434"/>
      <c r="AP11434"/>
      <c r="AQ11434"/>
      <c r="AR11434"/>
      <c r="AS11434"/>
      <c r="AT11434"/>
      <c r="AU11434"/>
    </row>
    <row r="11435" spans="1:47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  <c r="AH11435"/>
      <c r="AI11435"/>
      <c r="AJ11435"/>
      <c r="AK11435"/>
      <c r="AL11435"/>
      <c r="AM11435"/>
      <c r="AN11435"/>
      <c r="AO11435"/>
      <c r="AP11435"/>
      <c r="AQ11435"/>
      <c r="AR11435"/>
      <c r="AS11435"/>
      <c r="AT11435"/>
      <c r="AU11435"/>
    </row>
    <row r="11436" spans="1:47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  <c r="AH11436"/>
      <c r="AI11436"/>
      <c r="AJ11436"/>
      <c r="AK11436"/>
      <c r="AL11436"/>
      <c r="AM11436"/>
      <c r="AN11436"/>
      <c r="AO11436"/>
      <c r="AP11436"/>
      <c r="AQ11436"/>
      <c r="AR11436"/>
      <c r="AS11436"/>
      <c r="AT11436"/>
      <c r="AU11436"/>
    </row>
    <row r="11437" spans="1:47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  <c r="AH11437"/>
      <c r="AI11437"/>
      <c r="AJ11437"/>
      <c r="AK11437"/>
      <c r="AL11437"/>
      <c r="AM11437"/>
      <c r="AN11437"/>
      <c r="AO11437"/>
      <c r="AP11437"/>
      <c r="AQ11437"/>
      <c r="AR11437"/>
      <c r="AS11437"/>
      <c r="AT11437"/>
      <c r="AU11437"/>
    </row>
    <row r="11438" spans="1:47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  <c r="AH11438"/>
      <c r="AI11438"/>
      <c r="AJ11438"/>
      <c r="AK11438"/>
      <c r="AL11438"/>
      <c r="AM11438"/>
      <c r="AN11438"/>
      <c r="AO11438"/>
      <c r="AP11438"/>
      <c r="AQ11438"/>
      <c r="AR11438"/>
      <c r="AS11438"/>
      <c r="AT11438"/>
      <c r="AU11438"/>
    </row>
    <row r="11439" spans="1:47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  <c r="AH11439"/>
      <c r="AI11439"/>
      <c r="AJ11439"/>
      <c r="AK11439"/>
      <c r="AL11439"/>
      <c r="AM11439"/>
      <c r="AN11439"/>
      <c r="AO11439"/>
      <c r="AP11439"/>
      <c r="AQ11439"/>
      <c r="AR11439"/>
      <c r="AS11439"/>
      <c r="AT11439"/>
      <c r="AU11439"/>
    </row>
    <row r="11440" spans="1:47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  <c r="AH11440"/>
      <c r="AI11440"/>
      <c r="AJ11440"/>
      <c r="AK11440"/>
      <c r="AL11440"/>
      <c r="AM11440"/>
      <c r="AN11440"/>
      <c r="AO11440"/>
      <c r="AP11440"/>
      <c r="AQ11440"/>
      <c r="AR11440"/>
      <c r="AS11440"/>
      <c r="AT11440"/>
      <c r="AU11440"/>
    </row>
    <row r="11441" spans="1:47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  <c r="AH11441"/>
      <c r="AI11441"/>
      <c r="AJ11441"/>
      <c r="AK11441"/>
      <c r="AL11441"/>
      <c r="AM11441"/>
      <c r="AN11441"/>
      <c r="AO11441"/>
      <c r="AP11441"/>
      <c r="AQ11441"/>
      <c r="AR11441"/>
      <c r="AS11441"/>
      <c r="AT11441"/>
      <c r="AU11441"/>
    </row>
    <row r="11442" spans="1:47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  <c r="AH11442"/>
      <c r="AI11442"/>
      <c r="AJ11442"/>
      <c r="AK11442"/>
      <c r="AL11442"/>
      <c r="AM11442"/>
      <c r="AN11442"/>
      <c r="AO11442"/>
      <c r="AP11442"/>
      <c r="AQ11442"/>
      <c r="AR11442"/>
      <c r="AS11442"/>
      <c r="AT11442"/>
      <c r="AU11442"/>
    </row>
    <row r="11443" spans="1:47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  <c r="AH11443"/>
      <c r="AI11443"/>
      <c r="AJ11443"/>
      <c r="AK11443"/>
      <c r="AL11443"/>
      <c r="AM11443"/>
      <c r="AN11443"/>
      <c r="AO11443"/>
      <c r="AP11443"/>
      <c r="AQ11443"/>
      <c r="AR11443"/>
      <c r="AS11443"/>
      <c r="AT11443"/>
      <c r="AU11443"/>
    </row>
    <row r="11444" spans="1:47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  <c r="AH11444"/>
      <c r="AI11444"/>
      <c r="AJ11444"/>
      <c r="AK11444"/>
      <c r="AL11444"/>
      <c r="AM11444"/>
      <c r="AN11444"/>
      <c r="AO11444"/>
      <c r="AP11444"/>
      <c r="AQ11444"/>
      <c r="AR11444"/>
      <c r="AS11444"/>
      <c r="AT11444"/>
      <c r="AU11444"/>
    </row>
    <row r="11445" spans="1:47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  <c r="AH11445"/>
      <c r="AI11445"/>
      <c r="AJ11445"/>
      <c r="AK11445"/>
      <c r="AL11445"/>
      <c r="AM11445"/>
      <c r="AN11445"/>
      <c r="AO11445"/>
      <c r="AP11445"/>
      <c r="AQ11445"/>
      <c r="AR11445"/>
      <c r="AS11445"/>
      <c r="AT11445"/>
      <c r="AU11445"/>
    </row>
    <row r="11446" spans="1:47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  <c r="AH11446"/>
      <c r="AI11446"/>
      <c r="AJ11446"/>
      <c r="AK11446"/>
      <c r="AL11446"/>
      <c r="AM11446"/>
      <c r="AN11446"/>
      <c r="AO11446"/>
      <c r="AP11446"/>
      <c r="AQ11446"/>
      <c r="AR11446"/>
      <c r="AS11446"/>
      <c r="AT11446"/>
      <c r="AU11446"/>
    </row>
    <row r="11447" spans="1:47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  <c r="AH11447"/>
      <c r="AI11447"/>
      <c r="AJ11447"/>
      <c r="AK11447"/>
      <c r="AL11447"/>
      <c r="AM11447"/>
      <c r="AN11447"/>
      <c r="AO11447"/>
      <c r="AP11447"/>
      <c r="AQ11447"/>
      <c r="AR11447"/>
      <c r="AS11447"/>
      <c r="AT11447"/>
      <c r="AU11447"/>
    </row>
    <row r="11448" spans="1:47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  <c r="AH11448"/>
      <c r="AI11448"/>
      <c r="AJ11448"/>
      <c r="AK11448"/>
      <c r="AL11448"/>
      <c r="AM11448"/>
      <c r="AN11448"/>
      <c r="AO11448"/>
      <c r="AP11448"/>
      <c r="AQ11448"/>
      <c r="AR11448"/>
      <c r="AS11448"/>
      <c r="AT11448"/>
      <c r="AU11448"/>
    </row>
    <row r="11449" spans="1:47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  <c r="AH11449"/>
      <c r="AI11449"/>
      <c r="AJ11449"/>
      <c r="AK11449"/>
      <c r="AL11449"/>
      <c r="AM11449"/>
      <c r="AN11449"/>
      <c r="AO11449"/>
      <c r="AP11449"/>
      <c r="AQ11449"/>
      <c r="AR11449"/>
      <c r="AS11449"/>
      <c r="AT11449"/>
      <c r="AU11449"/>
    </row>
    <row r="11450" spans="1:47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  <c r="AH11450"/>
      <c r="AI11450"/>
      <c r="AJ11450"/>
      <c r="AK11450"/>
      <c r="AL11450"/>
      <c r="AM11450"/>
      <c r="AN11450"/>
      <c r="AO11450"/>
      <c r="AP11450"/>
      <c r="AQ11450"/>
      <c r="AR11450"/>
      <c r="AS11450"/>
      <c r="AT11450"/>
      <c r="AU11450"/>
    </row>
    <row r="11451" spans="1:47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  <c r="AH11451"/>
      <c r="AI11451"/>
      <c r="AJ11451"/>
      <c r="AK11451"/>
      <c r="AL11451"/>
      <c r="AM11451"/>
      <c r="AN11451"/>
      <c r="AO11451"/>
      <c r="AP11451"/>
      <c r="AQ11451"/>
      <c r="AR11451"/>
      <c r="AS11451"/>
      <c r="AT11451"/>
      <c r="AU11451"/>
    </row>
    <row r="11452" spans="1:47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  <c r="AH11452"/>
      <c r="AI11452"/>
      <c r="AJ11452"/>
      <c r="AK11452"/>
      <c r="AL11452"/>
      <c r="AM11452"/>
      <c r="AN11452"/>
      <c r="AO11452"/>
      <c r="AP11452"/>
      <c r="AQ11452"/>
      <c r="AR11452"/>
      <c r="AS11452"/>
      <c r="AT11452"/>
      <c r="AU11452"/>
    </row>
    <row r="11453" spans="1:47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  <c r="AH11453"/>
      <c r="AI11453"/>
      <c r="AJ11453"/>
      <c r="AK11453"/>
      <c r="AL11453"/>
      <c r="AM11453"/>
      <c r="AN11453"/>
      <c r="AO11453"/>
      <c r="AP11453"/>
      <c r="AQ11453"/>
      <c r="AR11453"/>
      <c r="AS11453"/>
      <c r="AT11453"/>
      <c r="AU11453"/>
    </row>
    <row r="11454" spans="1:47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  <c r="AH11454"/>
      <c r="AI11454"/>
      <c r="AJ11454"/>
      <c r="AK11454"/>
      <c r="AL11454"/>
      <c r="AM11454"/>
      <c r="AN11454"/>
      <c r="AO11454"/>
      <c r="AP11454"/>
      <c r="AQ11454"/>
      <c r="AR11454"/>
      <c r="AS11454"/>
      <c r="AT11454"/>
      <c r="AU11454"/>
    </row>
    <row r="11455" spans="1:47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  <c r="AH11455"/>
      <c r="AI11455"/>
      <c r="AJ11455"/>
      <c r="AK11455"/>
      <c r="AL11455"/>
      <c r="AM11455"/>
      <c r="AN11455"/>
      <c r="AO11455"/>
      <c r="AP11455"/>
      <c r="AQ11455"/>
      <c r="AR11455"/>
      <c r="AS11455"/>
      <c r="AT11455"/>
      <c r="AU11455"/>
    </row>
    <row r="11456" spans="1:47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  <c r="AH11456"/>
      <c r="AI11456"/>
      <c r="AJ11456"/>
      <c r="AK11456"/>
      <c r="AL11456"/>
      <c r="AM11456"/>
      <c r="AN11456"/>
      <c r="AO11456"/>
      <c r="AP11456"/>
      <c r="AQ11456"/>
      <c r="AR11456"/>
      <c r="AS11456"/>
      <c r="AT11456"/>
      <c r="AU11456"/>
    </row>
    <row r="11457" spans="1:47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  <c r="AH11457"/>
      <c r="AI11457"/>
      <c r="AJ11457"/>
      <c r="AK11457"/>
      <c r="AL11457"/>
      <c r="AM11457"/>
      <c r="AN11457"/>
      <c r="AO11457"/>
      <c r="AP11457"/>
      <c r="AQ11457"/>
      <c r="AR11457"/>
      <c r="AS11457"/>
      <c r="AT11457"/>
      <c r="AU11457"/>
    </row>
    <row r="11458" spans="1:47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  <c r="AH11458"/>
      <c r="AI11458"/>
      <c r="AJ11458"/>
      <c r="AK11458"/>
      <c r="AL11458"/>
      <c r="AM11458"/>
      <c r="AN11458"/>
      <c r="AO11458"/>
      <c r="AP11458"/>
      <c r="AQ11458"/>
      <c r="AR11458"/>
      <c r="AS11458"/>
      <c r="AT11458"/>
      <c r="AU11458"/>
    </row>
    <row r="11459" spans="1:47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  <c r="AH11459"/>
      <c r="AI11459"/>
      <c r="AJ11459"/>
      <c r="AK11459"/>
      <c r="AL11459"/>
      <c r="AM11459"/>
      <c r="AN11459"/>
      <c r="AO11459"/>
      <c r="AP11459"/>
      <c r="AQ11459"/>
      <c r="AR11459"/>
      <c r="AS11459"/>
      <c r="AT11459"/>
      <c r="AU11459"/>
    </row>
    <row r="11460" spans="1:47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  <c r="AH11460"/>
      <c r="AI11460"/>
      <c r="AJ11460"/>
      <c r="AK11460"/>
      <c r="AL11460"/>
      <c r="AM11460"/>
      <c r="AN11460"/>
      <c r="AO11460"/>
      <c r="AP11460"/>
      <c r="AQ11460"/>
      <c r="AR11460"/>
      <c r="AS11460"/>
      <c r="AT11460"/>
      <c r="AU11460"/>
    </row>
    <row r="11461" spans="1:47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  <c r="AH11461"/>
      <c r="AI11461"/>
      <c r="AJ11461"/>
      <c r="AK11461"/>
      <c r="AL11461"/>
      <c r="AM11461"/>
      <c r="AN11461"/>
      <c r="AO11461"/>
      <c r="AP11461"/>
      <c r="AQ11461"/>
      <c r="AR11461"/>
      <c r="AS11461"/>
      <c r="AT11461"/>
      <c r="AU11461"/>
    </row>
    <row r="11462" spans="1:47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  <c r="AH11462"/>
      <c r="AI11462"/>
      <c r="AJ11462"/>
      <c r="AK11462"/>
      <c r="AL11462"/>
      <c r="AM11462"/>
      <c r="AN11462"/>
      <c r="AO11462"/>
      <c r="AP11462"/>
      <c r="AQ11462"/>
      <c r="AR11462"/>
      <c r="AS11462"/>
      <c r="AT11462"/>
      <c r="AU11462"/>
    </row>
    <row r="11463" spans="1:47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  <c r="AH11463"/>
      <c r="AI11463"/>
      <c r="AJ11463"/>
      <c r="AK11463"/>
      <c r="AL11463"/>
      <c r="AM11463"/>
      <c r="AN11463"/>
      <c r="AO11463"/>
      <c r="AP11463"/>
      <c r="AQ11463"/>
      <c r="AR11463"/>
      <c r="AS11463"/>
      <c r="AT11463"/>
      <c r="AU11463"/>
    </row>
    <row r="11464" spans="1:47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  <c r="AH11464"/>
      <c r="AI11464"/>
      <c r="AJ11464"/>
      <c r="AK11464"/>
      <c r="AL11464"/>
      <c r="AM11464"/>
      <c r="AN11464"/>
      <c r="AO11464"/>
      <c r="AP11464"/>
      <c r="AQ11464"/>
      <c r="AR11464"/>
      <c r="AS11464"/>
      <c r="AT11464"/>
      <c r="AU11464"/>
    </row>
    <row r="11465" spans="1:47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  <c r="AH11465"/>
      <c r="AI11465"/>
      <c r="AJ11465"/>
      <c r="AK11465"/>
      <c r="AL11465"/>
      <c r="AM11465"/>
      <c r="AN11465"/>
      <c r="AO11465"/>
      <c r="AP11465"/>
      <c r="AQ11465"/>
      <c r="AR11465"/>
      <c r="AS11465"/>
      <c r="AT11465"/>
      <c r="AU11465"/>
    </row>
    <row r="11466" spans="1:47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  <c r="AH11466"/>
      <c r="AI11466"/>
      <c r="AJ11466"/>
      <c r="AK11466"/>
      <c r="AL11466"/>
      <c r="AM11466"/>
      <c r="AN11466"/>
      <c r="AO11466"/>
      <c r="AP11466"/>
      <c r="AQ11466"/>
      <c r="AR11466"/>
      <c r="AS11466"/>
      <c r="AT11466"/>
      <c r="AU11466"/>
    </row>
    <row r="11467" spans="1:47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  <c r="AH11467"/>
      <c r="AI11467"/>
      <c r="AJ11467"/>
      <c r="AK11467"/>
      <c r="AL11467"/>
      <c r="AM11467"/>
      <c r="AN11467"/>
      <c r="AO11467"/>
      <c r="AP11467"/>
      <c r="AQ11467"/>
      <c r="AR11467"/>
      <c r="AS11467"/>
      <c r="AT11467"/>
      <c r="AU11467"/>
    </row>
    <row r="11468" spans="1:47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  <c r="AH11468"/>
      <c r="AI11468"/>
      <c r="AJ11468"/>
      <c r="AK11468"/>
      <c r="AL11468"/>
      <c r="AM11468"/>
      <c r="AN11468"/>
      <c r="AO11468"/>
      <c r="AP11468"/>
      <c r="AQ11468"/>
      <c r="AR11468"/>
      <c r="AS11468"/>
      <c r="AT11468"/>
      <c r="AU11468"/>
    </row>
    <row r="11469" spans="1:47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  <c r="AH11469"/>
      <c r="AI11469"/>
      <c r="AJ11469"/>
      <c r="AK11469"/>
      <c r="AL11469"/>
      <c r="AM11469"/>
      <c r="AN11469"/>
      <c r="AO11469"/>
      <c r="AP11469"/>
      <c r="AQ11469"/>
      <c r="AR11469"/>
      <c r="AS11469"/>
      <c r="AT11469"/>
      <c r="AU11469"/>
    </row>
    <row r="11470" spans="1:47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  <c r="AH11470"/>
      <c r="AI11470"/>
      <c r="AJ11470"/>
      <c r="AK11470"/>
      <c r="AL11470"/>
      <c r="AM11470"/>
      <c r="AN11470"/>
      <c r="AO11470"/>
      <c r="AP11470"/>
      <c r="AQ11470"/>
      <c r="AR11470"/>
      <c r="AS11470"/>
      <c r="AT11470"/>
      <c r="AU11470"/>
    </row>
    <row r="11471" spans="1:47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  <c r="AH11471"/>
      <c r="AI11471"/>
      <c r="AJ11471"/>
      <c r="AK11471"/>
      <c r="AL11471"/>
      <c r="AM11471"/>
      <c r="AN11471"/>
      <c r="AO11471"/>
      <c r="AP11471"/>
      <c r="AQ11471"/>
      <c r="AR11471"/>
      <c r="AS11471"/>
      <c r="AT11471"/>
      <c r="AU11471"/>
    </row>
    <row r="11472" spans="1:47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  <c r="AH11472"/>
      <c r="AI11472"/>
      <c r="AJ11472"/>
      <c r="AK11472"/>
      <c r="AL11472"/>
      <c r="AM11472"/>
      <c r="AN11472"/>
      <c r="AO11472"/>
      <c r="AP11472"/>
      <c r="AQ11472"/>
      <c r="AR11472"/>
      <c r="AS11472"/>
      <c r="AT11472"/>
      <c r="AU11472"/>
    </row>
    <row r="11473" spans="1:47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  <c r="AH11473"/>
      <c r="AI11473"/>
      <c r="AJ11473"/>
      <c r="AK11473"/>
      <c r="AL11473"/>
      <c r="AM11473"/>
      <c r="AN11473"/>
      <c r="AO11473"/>
      <c r="AP11473"/>
      <c r="AQ11473"/>
      <c r="AR11473"/>
      <c r="AS11473"/>
      <c r="AT11473"/>
      <c r="AU11473"/>
    </row>
    <row r="11474" spans="1:47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  <c r="AH11474"/>
      <c r="AI11474"/>
      <c r="AJ11474"/>
      <c r="AK11474"/>
      <c r="AL11474"/>
      <c r="AM11474"/>
      <c r="AN11474"/>
      <c r="AO11474"/>
      <c r="AP11474"/>
      <c r="AQ11474"/>
      <c r="AR11474"/>
      <c r="AS11474"/>
      <c r="AT11474"/>
      <c r="AU11474"/>
    </row>
    <row r="11475" spans="1:47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  <c r="AH11475"/>
      <c r="AI11475"/>
      <c r="AJ11475"/>
      <c r="AK11475"/>
      <c r="AL11475"/>
      <c r="AM11475"/>
      <c r="AN11475"/>
      <c r="AO11475"/>
      <c r="AP11475"/>
      <c r="AQ11475"/>
      <c r="AR11475"/>
      <c r="AS11475"/>
      <c r="AT11475"/>
      <c r="AU11475"/>
    </row>
    <row r="11476" spans="1:47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  <c r="AH11476"/>
      <c r="AI11476"/>
      <c r="AJ11476"/>
      <c r="AK11476"/>
      <c r="AL11476"/>
      <c r="AM11476"/>
      <c r="AN11476"/>
      <c r="AO11476"/>
      <c r="AP11476"/>
      <c r="AQ11476"/>
      <c r="AR11476"/>
      <c r="AS11476"/>
      <c r="AT11476"/>
      <c r="AU11476"/>
    </row>
    <row r="11477" spans="1:47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  <c r="AH11477"/>
      <c r="AI11477"/>
      <c r="AJ11477"/>
      <c r="AK11477"/>
      <c r="AL11477"/>
      <c r="AM11477"/>
      <c r="AN11477"/>
      <c r="AO11477"/>
      <c r="AP11477"/>
      <c r="AQ11477"/>
      <c r="AR11477"/>
      <c r="AS11477"/>
      <c r="AT11477"/>
      <c r="AU11477"/>
    </row>
    <row r="11478" spans="1:47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  <c r="AH11478"/>
      <c r="AI11478"/>
      <c r="AJ11478"/>
      <c r="AK11478"/>
      <c r="AL11478"/>
      <c r="AM11478"/>
      <c r="AN11478"/>
      <c r="AO11478"/>
      <c r="AP11478"/>
      <c r="AQ11478"/>
      <c r="AR11478"/>
      <c r="AS11478"/>
      <c r="AT11478"/>
      <c r="AU11478"/>
    </row>
    <row r="11479" spans="1:47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  <c r="AH11479"/>
      <c r="AI11479"/>
      <c r="AJ11479"/>
      <c r="AK11479"/>
      <c r="AL11479"/>
      <c r="AM11479"/>
      <c r="AN11479"/>
      <c r="AO11479"/>
      <c r="AP11479"/>
      <c r="AQ11479"/>
      <c r="AR11479"/>
      <c r="AS11479"/>
      <c r="AT11479"/>
      <c r="AU11479"/>
    </row>
    <row r="11480" spans="1:47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  <c r="AH11480"/>
      <c r="AI11480"/>
      <c r="AJ11480"/>
      <c r="AK11480"/>
      <c r="AL11480"/>
      <c r="AM11480"/>
      <c r="AN11480"/>
      <c r="AO11480"/>
      <c r="AP11480"/>
      <c r="AQ11480"/>
      <c r="AR11480"/>
      <c r="AS11480"/>
      <c r="AT11480"/>
      <c r="AU11480"/>
    </row>
    <row r="11481" spans="1:47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  <c r="AH11481"/>
      <c r="AI11481"/>
      <c r="AJ11481"/>
      <c r="AK11481"/>
      <c r="AL11481"/>
      <c r="AM11481"/>
      <c r="AN11481"/>
      <c r="AO11481"/>
      <c r="AP11481"/>
      <c r="AQ11481"/>
      <c r="AR11481"/>
      <c r="AS11481"/>
      <c r="AT11481"/>
      <c r="AU11481"/>
    </row>
    <row r="11482" spans="1:47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  <c r="AH11482"/>
      <c r="AI11482"/>
      <c r="AJ11482"/>
      <c r="AK11482"/>
      <c r="AL11482"/>
      <c r="AM11482"/>
      <c r="AN11482"/>
      <c r="AO11482"/>
      <c r="AP11482"/>
      <c r="AQ11482"/>
      <c r="AR11482"/>
      <c r="AS11482"/>
      <c r="AT11482"/>
      <c r="AU11482"/>
    </row>
    <row r="11483" spans="1:47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  <c r="AH11483"/>
      <c r="AI11483"/>
      <c r="AJ11483"/>
      <c r="AK11483"/>
      <c r="AL11483"/>
      <c r="AM11483"/>
      <c r="AN11483"/>
      <c r="AO11483"/>
      <c r="AP11483"/>
      <c r="AQ11483"/>
      <c r="AR11483"/>
      <c r="AS11483"/>
      <c r="AT11483"/>
      <c r="AU11483"/>
    </row>
    <row r="11484" spans="1:47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  <c r="AH11484"/>
      <c r="AI11484"/>
      <c r="AJ11484"/>
      <c r="AK11484"/>
      <c r="AL11484"/>
      <c r="AM11484"/>
      <c r="AN11484"/>
      <c r="AO11484"/>
      <c r="AP11484"/>
      <c r="AQ11484"/>
      <c r="AR11484"/>
      <c r="AS11484"/>
      <c r="AT11484"/>
      <c r="AU11484"/>
    </row>
    <row r="11485" spans="1:47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  <c r="AH11485"/>
      <c r="AI11485"/>
      <c r="AJ11485"/>
      <c r="AK11485"/>
      <c r="AL11485"/>
      <c r="AM11485"/>
      <c r="AN11485"/>
      <c r="AO11485"/>
      <c r="AP11485"/>
      <c r="AQ11485"/>
      <c r="AR11485"/>
      <c r="AS11485"/>
      <c r="AT11485"/>
      <c r="AU11485"/>
    </row>
    <row r="11486" spans="1:47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  <c r="AH11486"/>
      <c r="AI11486"/>
      <c r="AJ11486"/>
      <c r="AK11486"/>
      <c r="AL11486"/>
      <c r="AM11486"/>
      <c r="AN11486"/>
      <c r="AO11486"/>
      <c r="AP11486"/>
      <c r="AQ11486"/>
      <c r="AR11486"/>
      <c r="AS11486"/>
      <c r="AT11486"/>
      <c r="AU11486"/>
    </row>
    <row r="11487" spans="1:47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  <c r="AH11487"/>
      <c r="AI11487"/>
      <c r="AJ11487"/>
      <c r="AK11487"/>
      <c r="AL11487"/>
      <c r="AM11487"/>
      <c r="AN11487"/>
      <c r="AO11487"/>
      <c r="AP11487"/>
      <c r="AQ11487"/>
      <c r="AR11487"/>
      <c r="AS11487"/>
      <c r="AT11487"/>
      <c r="AU11487"/>
    </row>
    <row r="11488" spans="1:47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  <c r="AH11488"/>
      <c r="AI11488"/>
      <c r="AJ11488"/>
      <c r="AK11488"/>
      <c r="AL11488"/>
      <c r="AM11488"/>
      <c r="AN11488"/>
      <c r="AO11488"/>
      <c r="AP11488"/>
      <c r="AQ11488"/>
      <c r="AR11488"/>
      <c r="AS11488"/>
      <c r="AT11488"/>
      <c r="AU11488"/>
    </row>
    <row r="11489" spans="1:47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  <c r="AH11489"/>
      <c r="AI11489"/>
      <c r="AJ11489"/>
      <c r="AK11489"/>
      <c r="AL11489"/>
      <c r="AM11489"/>
      <c r="AN11489"/>
      <c r="AO11489"/>
      <c r="AP11489"/>
      <c r="AQ11489"/>
      <c r="AR11489"/>
      <c r="AS11489"/>
      <c r="AT11489"/>
      <c r="AU11489"/>
    </row>
    <row r="11490" spans="1:47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  <c r="AH11490"/>
      <c r="AI11490"/>
      <c r="AJ11490"/>
      <c r="AK11490"/>
      <c r="AL11490"/>
      <c r="AM11490"/>
      <c r="AN11490"/>
      <c r="AO11490"/>
      <c r="AP11490"/>
      <c r="AQ11490"/>
      <c r="AR11490"/>
      <c r="AS11490"/>
      <c r="AT11490"/>
      <c r="AU11490"/>
    </row>
    <row r="11491" spans="1:47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  <c r="AH11491"/>
      <c r="AI11491"/>
      <c r="AJ11491"/>
      <c r="AK11491"/>
      <c r="AL11491"/>
      <c r="AM11491"/>
      <c r="AN11491"/>
      <c r="AO11491"/>
      <c r="AP11491"/>
      <c r="AQ11491"/>
      <c r="AR11491"/>
      <c r="AS11491"/>
      <c r="AT11491"/>
      <c r="AU11491"/>
    </row>
    <row r="11492" spans="1:47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  <c r="AH11492"/>
      <c r="AI11492"/>
      <c r="AJ11492"/>
      <c r="AK11492"/>
      <c r="AL11492"/>
      <c r="AM11492"/>
      <c r="AN11492"/>
      <c r="AO11492"/>
      <c r="AP11492"/>
      <c r="AQ11492"/>
      <c r="AR11492"/>
      <c r="AS11492"/>
      <c r="AT11492"/>
      <c r="AU11492"/>
    </row>
    <row r="11493" spans="1:47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  <c r="AH11493"/>
      <c r="AI11493"/>
      <c r="AJ11493"/>
      <c r="AK11493"/>
      <c r="AL11493"/>
      <c r="AM11493"/>
      <c r="AN11493"/>
      <c r="AO11493"/>
      <c r="AP11493"/>
      <c r="AQ11493"/>
      <c r="AR11493"/>
      <c r="AS11493"/>
      <c r="AT11493"/>
      <c r="AU11493"/>
    </row>
    <row r="11494" spans="1:47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  <c r="AH11494"/>
      <c r="AI11494"/>
      <c r="AJ11494"/>
      <c r="AK11494"/>
      <c r="AL11494"/>
      <c r="AM11494"/>
      <c r="AN11494"/>
      <c r="AO11494"/>
      <c r="AP11494"/>
      <c r="AQ11494"/>
      <c r="AR11494"/>
      <c r="AS11494"/>
      <c r="AT11494"/>
      <c r="AU11494"/>
    </row>
    <row r="11495" spans="1:47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  <c r="AH11495"/>
      <c r="AI11495"/>
      <c r="AJ11495"/>
      <c r="AK11495"/>
      <c r="AL11495"/>
      <c r="AM11495"/>
      <c r="AN11495"/>
      <c r="AO11495"/>
      <c r="AP11495"/>
      <c r="AQ11495"/>
      <c r="AR11495"/>
      <c r="AS11495"/>
      <c r="AT11495"/>
      <c r="AU11495"/>
    </row>
    <row r="11496" spans="1:47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  <c r="AH11496"/>
      <c r="AI11496"/>
      <c r="AJ11496"/>
      <c r="AK11496"/>
      <c r="AL11496"/>
      <c r="AM11496"/>
      <c r="AN11496"/>
      <c r="AO11496"/>
      <c r="AP11496"/>
      <c r="AQ11496"/>
      <c r="AR11496"/>
      <c r="AS11496"/>
      <c r="AT11496"/>
      <c r="AU11496"/>
    </row>
    <row r="11497" spans="1:47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  <c r="AH11497"/>
      <c r="AI11497"/>
      <c r="AJ11497"/>
      <c r="AK11497"/>
      <c r="AL11497"/>
      <c r="AM11497"/>
      <c r="AN11497"/>
      <c r="AO11497"/>
      <c r="AP11497"/>
      <c r="AQ11497"/>
      <c r="AR11497"/>
      <c r="AS11497"/>
      <c r="AT11497"/>
      <c r="AU11497"/>
    </row>
    <row r="11498" spans="1:47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  <c r="AH11498"/>
      <c r="AI11498"/>
      <c r="AJ11498"/>
      <c r="AK11498"/>
      <c r="AL11498"/>
      <c r="AM11498"/>
      <c r="AN11498"/>
      <c r="AO11498"/>
      <c r="AP11498"/>
      <c r="AQ11498"/>
      <c r="AR11498"/>
      <c r="AS11498"/>
      <c r="AT11498"/>
      <c r="AU11498"/>
    </row>
    <row r="11499" spans="1:47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  <c r="AH11499"/>
      <c r="AI11499"/>
      <c r="AJ11499"/>
      <c r="AK11499"/>
      <c r="AL11499"/>
      <c r="AM11499"/>
      <c r="AN11499"/>
      <c r="AO11499"/>
      <c r="AP11499"/>
      <c r="AQ11499"/>
      <c r="AR11499"/>
      <c r="AS11499"/>
      <c r="AT11499"/>
      <c r="AU11499"/>
    </row>
    <row r="11500" spans="1:47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  <c r="AH11500"/>
      <c r="AI11500"/>
      <c r="AJ11500"/>
      <c r="AK11500"/>
      <c r="AL11500"/>
      <c r="AM11500"/>
      <c r="AN11500"/>
      <c r="AO11500"/>
      <c r="AP11500"/>
      <c r="AQ11500"/>
      <c r="AR11500"/>
      <c r="AS11500"/>
      <c r="AT11500"/>
      <c r="AU11500"/>
    </row>
    <row r="11501" spans="1:47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  <c r="AH11501"/>
      <c r="AI11501"/>
      <c r="AJ11501"/>
      <c r="AK11501"/>
      <c r="AL11501"/>
      <c r="AM11501"/>
      <c r="AN11501"/>
      <c r="AO11501"/>
      <c r="AP11501"/>
      <c r="AQ11501"/>
      <c r="AR11501"/>
      <c r="AS11501"/>
      <c r="AT11501"/>
      <c r="AU11501"/>
    </row>
    <row r="11502" spans="1:47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  <c r="AH11502"/>
      <c r="AI11502"/>
      <c r="AJ11502"/>
      <c r="AK11502"/>
      <c r="AL11502"/>
      <c r="AM11502"/>
      <c r="AN11502"/>
      <c r="AO11502"/>
      <c r="AP11502"/>
      <c r="AQ11502"/>
      <c r="AR11502"/>
      <c r="AS11502"/>
      <c r="AT11502"/>
      <c r="AU11502"/>
    </row>
    <row r="11503" spans="1:47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  <c r="AH11503"/>
      <c r="AI11503"/>
      <c r="AJ11503"/>
      <c r="AK11503"/>
      <c r="AL11503"/>
      <c r="AM11503"/>
      <c r="AN11503"/>
      <c r="AO11503"/>
      <c r="AP11503"/>
      <c r="AQ11503"/>
      <c r="AR11503"/>
      <c r="AS11503"/>
      <c r="AT11503"/>
      <c r="AU11503"/>
    </row>
    <row r="11504" spans="1:47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  <c r="AH11504"/>
      <c r="AI11504"/>
      <c r="AJ11504"/>
      <c r="AK11504"/>
      <c r="AL11504"/>
      <c r="AM11504"/>
      <c r="AN11504"/>
      <c r="AO11504"/>
      <c r="AP11504"/>
      <c r="AQ11504"/>
      <c r="AR11504"/>
      <c r="AS11504"/>
      <c r="AT11504"/>
      <c r="AU11504"/>
    </row>
    <row r="11505" spans="1:47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  <c r="AH11505"/>
      <c r="AI11505"/>
      <c r="AJ11505"/>
      <c r="AK11505"/>
      <c r="AL11505"/>
      <c r="AM11505"/>
      <c r="AN11505"/>
      <c r="AO11505"/>
      <c r="AP11505"/>
      <c r="AQ11505"/>
      <c r="AR11505"/>
      <c r="AS11505"/>
      <c r="AT11505"/>
      <c r="AU11505"/>
    </row>
    <row r="11506" spans="1:47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  <c r="AH11506"/>
      <c r="AI11506"/>
      <c r="AJ11506"/>
      <c r="AK11506"/>
      <c r="AL11506"/>
      <c r="AM11506"/>
      <c r="AN11506"/>
      <c r="AO11506"/>
      <c r="AP11506"/>
      <c r="AQ11506"/>
      <c r="AR11506"/>
      <c r="AS11506"/>
      <c r="AT11506"/>
      <c r="AU11506"/>
    </row>
    <row r="11507" spans="1:47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  <c r="AH11507"/>
      <c r="AI11507"/>
      <c r="AJ11507"/>
      <c r="AK11507"/>
      <c r="AL11507"/>
      <c r="AM11507"/>
      <c r="AN11507"/>
      <c r="AO11507"/>
      <c r="AP11507"/>
      <c r="AQ11507"/>
      <c r="AR11507"/>
      <c r="AS11507"/>
      <c r="AT11507"/>
      <c r="AU11507"/>
    </row>
    <row r="11508" spans="1:47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  <c r="AH11508"/>
      <c r="AI11508"/>
      <c r="AJ11508"/>
      <c r="AK11508"/>
      <c r="AL11508"/>
      <c r="AM11508"/>
      <c r="AN11508"/>
      <c r="AO11508"/>
      <c r="AP11508"/>
      <c r="AQ11508"/>
      <c r="AR11508"/>
      <c r="AS11508"/>
      <c r="AT11508"/>
      <c r="AU11508"/>
    </row>
    <row r="11509" spans="1:47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  <c r="AH11509"/>
      <c r="AI11509"/>
      <c r="AJ11509"/>
      <c r="AK11509"/>
      <c r="AL11509"/>
      <c r="AM11509"/>
      <c r="AN11509"/>
      <c r="AO11509"/>
      <c r="AP11509"/>
      <c r="AQ11509"/>
      <c r="AR11509"/>
      <c r="AS11509"/>
      <c r="AT11509"/>
      <c r="AU11509"/>
    </row>
    <row r="11510" spans="1:47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  <c r="AH11510"/>
      <c r="AI11510"/>
      <c r="AJ11510"/>
      <c r="AK11510"/>
      <c r="AL11510"/>
      <c r="AM11510"/>
      <c r="AN11510"/>
      <c r="AO11510"/>
      <c r="AP11510"/>
      <c r="AQ11510"/>
      <c r="AR11510"/>
      <c r="AS11510"/>
      <c r="AT11510"/>
      <c r="AU11510"/>
    </row>
    <row r="11511" spans="1:47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  <c r="AH11511"/>
      <c r="AI11511"/>
      <c r="AJ11511"/>
      <c r="AK11511"/>
      <c r="AL11511"/>
      <c r="AM11511"/>
      <c r="AN11511"/>
      <c r="AO11511"/>
      <c r="AP11511"/>
      <c r="AQ11511"/>
      <c r="AR11511"/>
      <c r="AS11511"/>
      <c r="AT11511"/>
      <c r="AU11511"/>
    </row>
    <row r="11512" spans="1:47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  <c r="AH11512"/>
      <c r="AI11512"/>
      <c r="AJ11512"/>
      <c r="AK11512"/>
      <c r="AL11512"/>
      <c r="AM11512"/>
      <c r="AN11512"/>
      <c r="AO11512"/>
      <c r="AP11512"/>
      <c r="AQ11512"/>
      <c r="AR11512"/>
      <c r="AS11512"/>
      <c r="AT11512"/>
      <c r="AU11512"/>
    </row>
    <row r="11513" spans="1:47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  <c r="AH11513"/>
      <c r="AI11513"/>
      <c r="AJ11513"/>
      <c r="AK11513"/>
      <c r="AL11513"/>
      <c r="AM11513"/>
      <c r="AN11513"/>
      <c r="AO11513"/>
      <c r="AP11513"/>
      <c r="AQ11513"/>
      <c r="AR11513"/>
      <c r="AS11513"/>
      <c r="AT11513"/>
      <c r="AU11513"/>
    </row>
    <row r="11514" spans="1:47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  <c r="AH11514"/>
      <c r="AI11514"/>
      <c r="AJ11514"/>
      <c r="AK11514"/>
      <c r="AL11514"/>
      <c r="AM11514"/>
      <c r="AN11514"/>
      <c r="AO11514"/>
      <c r="AP11514"/>
      <c r="AQ11514"/>
      <c r="AR11514"/>
      <c r="AS11514"/>
      <c r="AT11514"/>
      <c r="AU11514"/>
    </row>
    <row r="11515" spans="1:47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  <c r="AH11515"/>
      <c r="AI11515"/>
      <c r="AJ11515"/>
      <c r="AK11515"/>
      <c r="AL11515"/>
      <c r="AM11515"/>
      <c r="AN11515"/>
      <c r="AO11515"/>
      <c r="AP11515"/>
      <c r="AQ11515"/>
      <c r="AR11515"/>
      <c r="AS11515"/>
      <c r="AT11515"/>
      <c r="AU11515"/>
    </row>
    <row r="11516" spans="1:47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  <c r="AH11516"/>
      <c r="AI11516"/>
      <c r="AJ11516"/>
      <c r="AK11516"/>
      <c r="AL11516"/>
      <c r="AM11516"/>
      <c r="AN11516"/>
      <c r="AO11516"/>
      <c r="AP11516"/>
      <c r="AQ11516"/>
      <c r="AR11516"/>
      <c r="AS11516"/>
      <c r="AT11516"/>
      <c r="AU11516"/>
    </row>
    <row r="11517" spans="1:47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  <c r="AH11517"/>
      <c r="AI11517"/>
      <c r="AJ11517"/>
      <c r="AK11517"/>
      <c r="AL11517"/>
      <c r="AM11517"/>
      <c r="AN11517"/>
      <c r="AO11517"/>
      <c r="AP11517"/>
      <c r="AQ11517"/>
      <c r="AR11517"/>
      <c r="AS11517"/>
      <c r="AT11517"/>
      <c r="AU11517"/>
    </row>
    <row r="11518" spans="1:47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  <c r="AH11518"/>
      <c r="AI11518"/>
      <c r="AJ11518"/>
      <c r="AK11518"/>
      <c r="AL11518"/>
      <c r="AM11518"/>
      <c r="AN11518"/>
      <c r="AO11518"/>
      <c r="AP11518"/>
      <c r="AQ11518"/>
      <c r="AR11518"/>
      <c r="AS11518"/>
      <c r="AT11518"/>
      <c r="AU11518"/>
    </row>
    <row r="11519" spans="1:47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  <c r="AH11519"/>
      <c r="AI11519"/>
      <c r="AJ11519"/>
      <c r="AK11519"/>
      <c r="AL11519"/>
      <c r="AM11519"/>
      <c r="AN11519"/>
      <c r="AO11519"/>
      <c r="AP11519"/>
      <c r="AQ11519"/>
      <c r="AR11519"/>
      <c r="AS11519"/>
      <c r="AT11519"/>
      <c r="AU11519"/>
    </row>
    <row r="11520" spans="1:47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  <c r="AH11520"/>
      <c r="AI11520"/>
      <c r="AJ11520"/>
      <c r="AK11520"/>
      <c r="AL11520"/>
      <c r="AM11520"/>
      <c r="AN11520"/>
      <c r="AO11520"/>
      <c r="AP11520"/>
      <c r="AQ11520"/>
      <c r="AR11520"/>
      <c r="AS11520"/>
      <c r="AT11520"/>
      <c r="AU11520"/>
    </row>
    <row r="11521" spans="1:47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  <c r="AH11521"/>
      <c r="AI11521"/>
      <c r="AJ11521"/>
      <c r="AK11521"/>
      <c r="AL11521"/>
      <c r="AM11521"/>
      <c r="AN11521"/>
      <c r="AO11521"/>
      <c r="AP11521"/>
      <c r="AQ11521"/>
      <c r="AR11521"/>
      <c r="AS11521"/>
      <c r="AT11521"/>
      <c r="AU11521"/>
    </row>
    <row r="11522" spans="1:47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  <c r="AH11522"/>
      <c r="AI11522"/>
      <c r="AJ11522"/>
      <c r="AK11522"/>
      <c r="AL11522"/>
      <c r="AM11522"/>
      <c r="AN11522"/>
      <c r="AO11522"/>
      <c r="AP11522"/>
      <c r="AQ11522"/>
      <c r="AR11522"/>
      <c r="AS11522"/>
      <c r="AT11522"/>
      <c r="AU11522"/>
    </row>
    <row r="11523" spans="1:47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  <c r="AH11523"/>
      <c r="AI11523"/>
      <c r="AJ11523"/>
      <c r="AK11523"/>
      <c r="AL11523"/>
      <c r="AM11523"/>
      <c r="AN11523"/>
      <c r="AO11523"/>
      <c r="AP11523"/>
      <c r="AQ11523"/>
      <c r="AR11523"/>
      <c r="AS11523"/>
      <c r="AT11523"/>
      <c r="AU11523"/>
    </row>
    <row r="11524" spans="1:47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  <c r="AH11524"/>
      <c r="AI11524"/>
      <c r="AJ11524"/>
      <c r="AK11524"/>
      <c r="AL11524"/>
      <c r="AM11524"/>
      <c r="AN11524"/>
      <c r="AO11524"/>
      <c r="AP11524"/>
      <c r="AQ11524"/>
      <c r="AR11524"/>
      <c r="AS11524"/>
      <c r="AT11524"/>
      <c r="AU11524"/>
    </row>
    <row r="11525" spans="1:47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  <c r="AH11525"/>
      <c r="AI11525"/>
      <c r="AJ11525"/>
      <c r="AK11525"/>
      <c r="AL11525"/>
      <c r="AM11525"/>
      <c r="AN11525"/>
      <c r="AO11525"/>
      <c r="AP11525"/>
      <c r="AQ11525"/>
      <c r="AR11525"/>
      <c r="AS11525"/>
      <c r="AT11525"/>
      <c r="AU11525"/>
    </row>
    <row r="11526" spans="1:47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  <c r="AH11526"/>
      <c r="AI11526"/>
      <c r="AJ11526"/>
      <c r="AK11526"/>
      <c r="AL11526"/>
      <c r="AM11526"/>
      <c r="AN11526"/>
      <c r="AO11526"/>
      <c r="AP11526"/>
      <c r="AQ11526"/>
      <c r="AR11526"/>
      <c r="AS11526"/>
      <c r="AT11526"/>
      <c r="AU11526"/>
    </row>
    <row r="11527" spans="1:47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  <c r="AH11527"/>
      <c r="AI11527"/>
      <c r="AJ11527"/>
      <c r="AK11527"/>
      <c r="AL11527"/>
      <c r="AM11527"/>
      <c r="AN11527"/>
      <c r="AO11527"/>
      <c r="AP11527"/>
      <c r="AQ11527"/>
      <c r="AR11527"/>
      <c r="AS11527"/>
      <c r="AT11527"/>
      <c r="AU11527"/>
    </row>
    <row r="11528" spans="1:47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  <c r="AH11528"/>
      <c r="AI11528"/>
      <c r="AJ11528"/>
      <c r="AK11528"/>
      <c r="AL11528"/>
      <c r="AM11528"/>
      <c r="AN11528"/>
      <c r="AO11528"/>
      <c r="AP11528"/>
      <c r="AQ11528"/>
      <c r="AR11528"/>
      <c r="AS11528"/>
      <c r="AT11528"/>
      <c r="AU11528"/>
    </row>
    <row r="11529" spans="1:47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  <c r="AH11529"/>
      <c r="AI11529"/>
      <c r="AJ11529"/>
      <c r="AK11529"/>
      <c r="AL11529"/>
      <c r="AM11529"/>
      <c r="AN11529"/>
      <c r="AO11529"/>
      <c r="AP11529"/>
      <c r="AQ11529"/>
      <c r="AR11529"/>
      <c r="AS11529"/>
      <c r="AT11529"/>
      <c r="AU11529"/>
    </row>
    <row r="11530" spans="1:47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  <c r="AH11530"/>
      <c r="AI11530"/>
      <c r="AJ11530"/>
      <c r="AK11530"/>
      <c r="AL11530"/>
      <c r="AM11530"/>
      <c r="AN11530"/>
      <c r="AO11530"/>
      <c r="AP11530"/>
      <c r="AQ11530"/>
      <c r="AR11530"/>
      <c r="AS11530"/>
      <c r="AT11530"/>
      <c r="AU11530"/>
    </row>
    <row r="11531" spans="1:47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  <c r="AH11531"/>
      <c r="AI11531"/>
      <c r="AJ11531"/>
      <c r="AK11531"/>
      <c r="AL11531"/>
      <c r="AM11531"/>
      <c r="AN11531"/>
      <c r="AO11531"/>
      <c r="AP11531"/>
      <c r="AQ11531"/>
      <c r="AR11531"/>
      <c r="AS11531"/>
      <c r="AT11531"/>
      <c r="AU11531"/>
    </row>
    <row r="11532" spans="1:47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  <c r="AH11532"/>
      <c r="AI11532"/>
      <c r="AJ11532"/>
      <c r="AK11532"/>
      <c r="AL11532"/>
      <c r="AM11532"/>
      <c r="AN11532"/>
      <c r="AO11532"/>
      <c r="AP11532"/>
      <c r="AQ11532"/>
      <c r="AR11532"/>
      <c r="AS11532"/>
      <c r="AT11532"/>
      <c r="AU11532"/>
    </row>
    <row r="11533" spans="1:47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  <c r="AH11533"/>
      <c r="AI11533"/>
      <c r="AJ11533"/>
      <c r="AK11533"/>
      <c r="AL11533"/>
      <c r="AM11533"/>
      <c r="AN11533"/>
      <c r="AO11533"/>
      <c r="AP11533"/>
      <c r="AQ11533"/>
      <c r="AR11533"/>
      <c r="AS11533"/>
      <c r="AT11533"/>
      <c r="AU11533"/>
    </row>
    <row r="11534" spans="1:47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  <c r="AH11534"/>
      <c r="AI11534"/>
      <c r="AJ11534"/>
      <c r="AK11534"/>
      <c r="AL11534"/>
      <c r="AM11534"/>
      <c r="AN11534"/>
      <c r="AO11534"/>
      <c r="AP11534"/>
      <c r="AQ11534"/>
      <c r="AR11534"/>
      <c r="AS11534"/>
      <c r="AT11534"/>
      <c r="AU11534"/>
    </row>
    <row r="11535" spans="1:47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  <c r="AH11535"/>
      <c r="AI11535"/>
      <c r="AJ11535"/>
      <c r="AK11535"/>
      <c r="AL11535"/>
      <c r="AM11535"/>
      <c r="AN11535"/>
      <c r="AO11535"/>
      <c r="AP11535"/>
      <c r="AQ11535"/>
      <c r="AR11535"/>
      <c r="AS11535"/>
      <c r="AT11535"/>
      <c r="AU11535"/>
    </row>
    <row r="11536" spans="1:47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  <c r="AH11536"/>
      <c r="AI11536"/>
      <c r="AJ11536"/>
      <c r="AK11536"/>
      <c r="AL11536"/>
      <c r="AM11536"/>
      <c r="AN11536"/>
      <c r="AO11536"/>
      <c r="AP11536"/>
      <c r="AQ11536"/>
      <c r="AR11536"/>
      <c r="AS11536"/>
      <c r="AT11536"/>
      <c r="AU11536"/>
    </row>
    <row r="11537" spans="1:47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  <c r="AH11537"/>
      <c r="AI11537"/>
      <c r="AJ11537"/>
      <c r="AK11537"/>
      <c r="AL11537"/>
      <c r="AM11537"/>
      <c r="AN11537"/>
      <c r="AO11537"/>
      <c r="AP11537"/>
      <c r="AQ11537"/>
      <c r="AR11537"/>
      <c r="AS11537"/>
      <c r="AT11537"/>
      <c r="AU11537"/>
    </row>
    <row r="11538" spans="1:47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  <c r="AH11538"/>
      <c r="AI11538"/>
      <c r="AJ11538"/>
      <c r="AK11538"/>
      <c r="AL11538"/>
      <c r="AM11538"/>
      <c r="AN11538"/>
      <c r="AO11538"/>
      <c r="AP11538"/>
      <c r="AQ11538"/>
      <c r="AR11538"/>
      <c r="AS11538"/>
      <c r="AT11538"/>
      <c r="AU11538"/>
    </row>
    <row r="11539" spans="1:47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  <c r="AH11539"/>
      <c r="AI11539"/>
      <c r="AJ11539"/>
      <c r="AK11539"/>
      <c r="AL11539"/>
      <c r="AM11539"/>
      <c r="AN11539"/>
      <c r="AO11539"/>
      <c r="AP11539"/>
      <c r="AQ11539"/>
      <c r="AR11539"/>
      <c r="AS11539"/>
      <c r="AT11539"/>
      <c r="AU11539"/>
    </row>
    <row r="11540" spans="1:47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  <c r="AH11540"/>
      <c r="AI11540"/>
      <c r="AJ11540"/>
      <c r="AK11540"/>
      <c r="AL11540"/>
      <c r="AM11540"/>
      <c r="AN11540"/>
      <c r="AO11540"/>
      <c r="AP11540"/>
      <c r="AQ11540"/>
      <c r="AR11540"/>
      <c r="AS11540"/>
      <c r="AT11540"/>
      <c r="AU11540"/>
    </row>
    <row r="11541" spans="1:47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  <c r="AH11541"/>
      <c r="AI11541"/>
      <c r="AJ11541"/>
      <c r="AK11541"/>
      <c r="AL11541"/>
      <c r="AM11541"/>
      <c r="AN11541"/>
      <c r="AO11541"/>
      <c r="AP11541"/>
      <c r="AQ11541"/>
      <c r="AR11541"/>
      <c r="AS11541"/>
      <c r="AT11541"/>
      <c r="AU11541"/>
    </row>
    <row r="11542" spans="1:47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  <c r="AH11542"/>
      <c r="AI11542"/>
      <c r="AJ11542"/>
      <c r="AK11542"/>
      <c r="AL11542"/>
      <c r="AM11542"/>
      <c r="AN11542"/>
      <c r="AO11542"/>
      <c r="AP11542"/>
      <c r="AQ11542"/>
      <c r="AR11542"/>
      <c r="AS11542"/>
      <c r="AT11542"/>
      <c r="AU11542"/>
    </row>
    <row r="11543" spans="1:47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  <c r="AH11543"/>
      <c r="AI11543"/>
      <c r="AJ11543"/>
      <c r="AK11543"/>
      <c r="AL11543"/>
      <c r="AM11543"/>
      <c r="AN11543"/>
      <c r="AO11543"/>
      <c r="AP11543"/>
      <c r="AQ11543"/>
      <c r="AR11543"/>
      <c r="AS11543"/>
      <c r="AT11543"/>
      <c r="AU11543"/>
    </row>
    <row r="11544" spans="1:47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  <c r="AH11544"/>
      <c r="AI11544"/>
      <c r="AJ11544"/>
      <c r="AK11544"/>
      <c r="AL11544"/>
      <c r="AM11544"/>
      <c r="AN11544"/>
      <c r="AO11544"/>
      <c r="AP11544"/>
      <c r="AQ11544"/>
      <c r="AR11544"/>
      <c r="AS11544"/>
      <c r="AT11544"/>
      <c r="AU11544"/>
    </row>
    <row r="11545" spans="1:47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  <c r="AH11545"/>
      <c r="AI11545"/>
      <c r="AJ11545"/>
      <c r="AK11545"/>
      <c r="AL11545"/>
      <c r="AM11545"/>
      <c r="AN11545"/>
      <c r="AO11545"/>
      <c r="AP11545"/>
      <c r="AQ11545"/>
      <c r="AR11545"/>
      <c r="AS11545"/>
      <c r="AT11545"/>
      <c r="AU11545"/>
    </row>
    <row r="11546" spans="1:47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  <c r="AH11546"/>
      <c r="AI11546"/>
      <c r="AJ11546"/>
      <c r="AK11546"/>
      <c r="AL11546"/>
      <c r="AM11546"/>
      <c r="AN11546"/>
      <c r="AO11546"/>
      <c r="AP11546"/>
      <c r="AQ11546"/>
      <c r="AR11546"/>
      <c r="AS11546"/>
      <c r="AT11546"/>
      <c r="AU11546"/>
    </row>
    <row r="11547" spans="1:47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  <c r="AH11547"/>
      <c r="AI11547"/>
      <c r="AJ11547"/>
      <c r="AK11547"/>
      <c r="AL11547"/>
      <c r="AM11547"/>
      <c r="AN11547"/>
      <c r="AO11547"/>
      <c r="AP11547"/>
      <c r="AQ11547"/>
      <c r="AR11547"/>
      <c r="AS11547"/>
      <c r="AT11547"/>
      <c r="AU11547"/>
    </row>
    <row r="11548" spans="1:47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  <c r="AH11548"/>
      <c r="AI11548"/>
      <c r="AJ11548"/>
      <c r="AK11548"/>
      <c r="AL11548"/>
      <c r="AM11548"/>
      <c r="AN11548"/>
      <c r="AO11548"/>
      <c r="AP11548"/>
      <c r="AQ11548"/>
      <c r="AR11548"/>
      <c r="AS11548"/>
      <c r="AT11548"/>
      <c r="AU11548"/>
    </row>
    <row r="11549" spans="1:47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  <c r="AH11549"/>
      <c r="AI11549"/>
      <c r="AJ11549"/>
      <c r="AK11549"/>
      <c r="AL11549"/>
      <c r="AM11549"/>
      <c r="AN11549"/>
      <c r="AO11549"/>
      <c r="AP11549"/>
      <c r="AQ11549"/>
      <c r="AR11549"/>
      <c r="AS11549"/>
      <c r="AT11549"/>
      <c r="AU11549"/>
    </row>
    <row r="11550" spans="1:47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  <c r="AH11550"/>
      <c r="AI11550"/>
      <c r="AJ11550"/>
      <c r="AK11550"/>
      <c r="AL11550"/>
      <c r="AM11550"/>
      <c r="AN11550"/>
      <c r="AO11550"/>
      <c r="AP11550"/>
      <c r="AQ11550"/>
      <c r="AR11550"/>
      <c r="AS11550"/>
      <c r="AT11550"/>
      <c r="AU11550"/>
    </row>
    <row r="11551" spans="1:47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  <c r="AH11551"/>
      <c r="AI11551"/>
      <c r="AJ11551"/>
      <c r="AK11551"/>
      <c r="AL11551"/>
      <c r="AM11551"/>
      <c r="AN11551"/>
      <c r="AO11551"/>
      <c r="AP11551"/>
      <c r="AQ11551"/>
      <c r="AR11551"/>
      <c r="AS11551"/>
      <c r="AT11551"/>
      <c r="AU11551"/>
    </row>
    <row r="11552" spans="1:47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  <c r="AH11552"/>
      <c r="AI11552"/>
      <c r="AJ11552"/>
      <c r="AK11552"/>
      <c r="AL11552"/>
      <c r="AM11552"/>
      <c r="AN11552"/>
      <c r="AO11552"/>
      <c r="AP11552"/>
      <c r="AQ11552"/>
      <c r="AR11552"/>
      <c r="AS11552"/>
      <c r="AT11552"/>
      <c r="AU11552"/>
    </row>
    <row r="11553" spans="1:47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  <c r="AH11553"/>
      <c r="AI11553"/>
      <c r="AJ11553"/>
      <c r="AK11553"/>
      <c r="AL11553"/>
      <c r="AM11553"/>
      <c r="AN11553"/>
      <c r="AO11553"/>
      <c r="AP11553"/>
      <c r="AQ11553"/>
      <c r="AR11553"/>
      <c r="AS11553"/>
      <c r="AT11553"/>
      <c r="AU11553"/>
    </row>
    <row r="11554" spans="1:47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  <c r="AH11554"/>
      <c r="AI11554"/>
      <c r="AJ11554"/>
      <c r="AK11554"/>
      <c r="AL11554"/>
      <c r="AM11554"/>
      <c r="AN11554"/>
      <c r="AO11554"/>
      <c r="AP11554"/>
      <c r="AQ11554"/>
      <c r="AR11554"/>
      <c r="AS11554"/>
      <c r="AT11554"/>
      <c r="AU11554"/>
    </row>
    <row r="11555" spans="1:47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  <c r="AH11555"/>
      <c r="AI11555"/>
      <c r="AJ11555"/>
      <c r="AK11555"/>
      <c r="AL11555"/>
      <c r="AM11555"/>
      <c r="AN11555"/>
      <c r="AO11555"/>
      <c r="AP11555"/>
      <c r="AQ11555"/>
      <c r="AR11555"/>
      <c r="AS11555"/>
      <c r="AT11555"/>
      <c r="AU11555"/>
    </row>
    <row r="11556" spans="1:47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  <c r="AH11556"/>
      <c r="AI11556"/>
      <c r="AJ11556"/>
      <c r="AK11556"/>
      <c r="AL11556"/>
      <c r="AM11556"/>
      <c r="AN11556"/>
      <c r="AO11556"/>
      <c r="AP11556"/>
      <c r="AQ11556"/>
      <c r="AR11556"/>
      <c r="AS11556"/>
      <c r="AT11556"/>
      <c r="AU11556"/>
    </row>
    <row r="11557" spans="1:47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  <c r="AH11557"/>
      <c r="AI11557"/>
      <c r="AJ11557"/>
      <c r="AK11557"/>
      <c r="AL11557"/>
      <c r="AM11557"/>
      <c r="AN11557"/>
      <c r="AO11557"/>
      <c r="AP11557"/>
      <c r="AQ11557"/>
      <c r="AR11557"/>
      <c r="AS11557"/>
      <c r="AT11557"/>
      <c r="AU11557"/>
    </row>
    <row r="11558" spans="1:47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  <c r="AH11558"/>
      <c r="AI11558"/>
      <c r="AJ11558"/>
      <c r="AK11558"/>
      <c r="AL11558"/>
      <c r="AM11558"/>
      <c r="AN11558"/>
      <c r="AO11558"/>
      <c r="AP11558"/>
      <c r="AQ11558"/>
      <c r="AR11558"/>
      <c r="AS11558"/>
      <c r="AT11558"/>
      <c r="AU11558"/>
    </row>
    <row r="11559" spans="1:47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  <c r="AH11559"/>
      <c r="AI11559"/>
      <c r="AJ11559"/>
      <c r="AK11559"/>
      <c r="AL11559"/>
      <c r="AM11559"/>
      <c r="AN11559"/>
      <c r="AO11559"/>
      <c r="AP11559"/>
      <c r="AQ11559"/>
      <c r="AR11559"/>
      <c r="AS11559"/>
      <c r="AT11559"/>
      <c r="AU11559"/>
    </row>
    <row r="11560" spans="1:47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  <c r="AH11560"/>
      <c r="AI11560"/>
      <c r="AJ11560"/>
      <c r="AK11560"/>
      <c r="AL11560"/>
      <c r="AM11560"/>
      <c r="AN11560"/>
      <c r="AO11560"/>
      <c r="AP11560"/>
      <c r="AQ11560"/>
      <c r="AR11560"/>
      <c r="AS11560"/>
      <c r="AT11560"/>
      <c r="AU11560"/>
    </row>
    <row r="11561" spans="1:47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  <c r="AH11561"/>
      <c r="AI11561"/>
      <c r="AJ11561"/>
      <c r="AK11561"/>
      <c r="AL11561"/>
      <c r="AM11561"/>
      <c r="AN11561"/>
      <c r="AO11561"/>
      <c r="AP11561"/>
      <c r="AQ11561"/>
      <c r="AR11561"/>
      <c r="AS11561"/>
      <c r="AT11561"/>
      <c r="AU11561"/>
    </row>
    <row r="11562" spans="1:47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  <c r="AH11562"/>
      <c r="AI11562"/>
      <c r="AJ11562"/>
      <c r="AK11562"/>
      <c r="AL11562"/>
      <c r="AM11562"/>
      <c r="AN11562"/>
      <c r="AO11562"/>
      <c r="AP11562"/>
      <c r="AQ11562"/>
      <c r="AR11562"/>
      <c r="AS11562"/>
      <c r="AT11562"/>
      <c r="AU11562"/>
    </row>
    <row r="11563" spans="1:47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  <c r="AH11563"/>
      <c r="AI11563"/>
      <c r="AJ11563"/>
      <c r="AK11563"/>
      <c r="AL11563"/>
      <c r="AM11563"/>
      <c r="AN11563"/>
      <c r="AO11563"/>
      <c r="AP11563"/>
      <c r="AQ11563"/>
      <c r="AR11563"/>
      <c r="AS11563"/>
      <c r="AT11563"/>
      <c r="AU11563"/>
    </row>
    <row r="11564" spans="1:47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  <c r="AH11564"/>
      <c r="AI11564"/>
      <c r="AJ11564"/>
      <c r="AK11564"/>
      <c r="AL11564"/>
      <c r="AM11564"/>
      <c r="AN11564"/>
      <c r="AO11564"/>
      <c r="AP11564"/>
      <c r="AQ11564"/>
      <c r="AR11564"/>
      <c r="AS11564"/>
      <c r="AT11564"/>
      <c r="AU11564"/>
    </row>
    <row r="11565" spans="1:47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  <c r="AH11565"/>
      <c r="AI11565"/>
      <c r="AJ11565"/>
      <c r="AK11565"/>
      <c r="AL11565"/>
      <c r="AM11565"/>
      <c r="AN11565"/>
      <c r="AO11565"/>
      <c r="AP11565"/>
      <c r="AQ11565"/>
      <c r="AR11565"/>
      <c r="AS11565"/>
      <c r="AT11565"/>
      <c r="AU11565"/>
    </row>
    <row r="11566" spans="1:47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  <c r="AH11566"/>
      <c r="AI11566"/>
      <c r="AJ11566"/>
      <c r="AK11566"/>
      <c r="AL11566"/>
      <c r="AM11566"/>
      <c r="AN11566"/>
      <c r="AO11566"/>
      <c r="AP11566"/>
      <c r="AQ11566"/>
      <c r="AR11566"/>
      <c r="AS11566"/>
      <c r="AT11566"/>
      <c r="AU11566"/>
    </row>
    <row r="11567" spans="1:47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  <c r="AH11567"/>
      <c r="AI11567"/>
      <c r="AJ11567"/>
      <c r="AK11567"/>
      <c r="AL11567"/>
      <c r="AM11567"/>
      <c r="AN11567"/>
      <c r="AO11567"/>
      <c r="AP11567"/>
      <c r="AQ11567"/>
      <c r="AR11567"/>
      <c r="AS11567"/>
      <c r="AT11567"/>
      <c r="AU11567"/>
    </row>
    <row r="11568" spans="1:47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  <c r="AH11568"/>
      <c r="AI11568"/>
      <c r="AJ11568"/>
      <c r="AK11568"/>
      <c r="AL11568"/>
      <c r="AM11568"/>
      <c r="AN11568"/>
      <c r="AO11568"/>
      <c r="AP11568"/>
      <c r="AQ11568"/>
      <c r="AR11568"/>
      <c r="AS11568"/>
      <c r="AT11568"/>
      <c r="AU11568"/>
    </row>
    <row r="11569" spans="1:47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  <c r="AH11569"/>
      <c r="AI11569"/>
      <c r="AJ11569"/>
      <c r="AK11569"/>
      <c r="AL11569"/>
      <c r="AM11569"/>
      <c r="AN11569"/>
      <c r="AO11569"/>
      <c r="AP11569"/>
      <c r="AQ11569"/>
      <c r="AR11569"/>
      <c r="AS11569"/>
      <c r="AT11569"/>
      <c r="AU11569"/>
    </row>
    <row r="11570" spans="1:47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  <c r="AH11570"/>
      <c r="AI11570"/>
      <c r="AJ11570"/>
      <c r="AK11570"/>
      <c r="AL11570"/>
      <c r="AM11570"/>
      <c r="AN11570"/>
      <c r="AO11570"/>
      <c r="AP11570"/>
      <c r="AQ11570"/>
      <c r="AR11570"/>
      <c r="AS11570"/>
      <c r="AT11570"/>
      <c r="AU11570"/>
    </row>
    <row r="11571" spans="1:47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  <c r="AH11571"/>
      <c r="AI11571"/>
      <c r="AJ11571"/>
      <c r="AK11571"/>
      <c r="AL11571"/>
      <c r="AM11571"/>
      <c r="AN11571"/>
      <c r="AO11571"/>
      <c r="AP11571"/>
      <c r="AQ11571"/>
      <c r="AR11571"/>
      <c r="AS11571"/>
      <c r="AT11571"/>
      <c r="AU11571"/>
    </row>
    <row r="11572" spans="1:47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  <c r="AH11572"/>
      <c r="AI11572"/>
      <c r="AJ11572"/>
      <c r="AK11572"/>
      <c r="AL11572"/>
      <c r="AM11572"/>
      <c r="AN11572"/>
      <c r="AO11572"/>
      <c r="AP11572"/>
      <c r="AQ11572"/>
      <c r="AR11572"/>
      <c r="AS11572"/>
      <c r="AT11572"/>
      <c r="AU11572"/>
    </row>
    <row r="11573" spans="1:47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  <c r="AH11573"/>
      <c r="AI11573"/>
      <c r="AJ11573"/>
      <c r="AK11573"/>
      <c r="AL11573"/>
      <c r="AM11573"/>
      <c r="AN11573"/>
      <c r="AO11573"/>
      <c r="AP11573"/>
      <c r="AQ11573"/>
      <c r="AR11573"/>
      <c r="AS11573"/>
      <c r="AT11573"/>
      <c r="AU11573"/>
    </row>
    <row r="11574" spans="1:47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  <c r="AH11574"/>
      <c r="AI11574"/>
      <c r="AJ11574"/>
      <c r="AK11574"/>
      <c r="AL11574"/>
      <c r="AM11574"/>
      <c r="AN11574"/>
      <c r="AO11574"/>
      <c r="AP11574"/>
      <c r="AQ11574"/>
      <c r="AR11574"/>
      <c r="AS11574"/>
      <c r="AT11574"/>
      <c r="AU11574"/>
    </row>
    <row r="11575" spans="1:47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  <c r="AH11575"/>
      <c r="AI11575"/>
      <c r="AJ11575"/>
      <c r="AK11575"/>
      <c r="AL11575"/>
      <c r="AM11575"/>
      <c r="AN11575"/>
      <c r="AO11575"/>
      <c r="AP11575"/>
      <c r="AQ11575"/>
      <c r="AR11575"/>
      <c r="AS11575"/>
      <c r="AT11575"/>
      <c r="AU11575"/>
    </row>
    <row r="11576" spans="1:47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  <c r="AH11576"/>
      <c r="AI11576"/>
      <c r="AJ11576"/>
      <c r="AK11576"/>
      <c r="AL11576"/>
      <c r="AM11576"/>
      <c r="AN11576"/>
      <c r="AO11576"/>
      <c r="AP11576"/>
      <c r="AQ11576"/>
      <c r="AR11576"/>
      <c r="AS11576"/>
      <c r="AT11576"/>
      <c r="AU11576"/>
    </row>
    <row r="11577" spans="1:47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  <c r="AH11577"/>
      <c r="AI11577"/>
      <c r="AJ11577"/>
      <c r="AK11577"/>
      <c r="AL11577"/>
      <c r="AM11577"/>
      <c r="AN11577"/>
      <c r="AO11577"/>
      <c r="AP11577"/>
      <c r="AQ11577"/>
      <c r="AR11577"/>
      <c r="AS11577"/>
      <c r="AT11577"/>
      <c r="AU11577"/>
    </row>
    <row r="11578" spans="1:47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  <c r="AH11578"/>
      <c r="AI11578"/>
      <c r="AJ11578"/>
      <c r="AK11578"/>
      <c r="AL11578"/>
      <c r="AM11578"/>
      <c r="AN11578"/>
      <c r="AO11578"/>
      <c r="AP11578"/>
      <c r="AQ11578"/>
      <c r="AR11578"/>
      <c r="AS11578"/>
      <c r="AT11578"/>
      <c r="AU11578"/>
    </row>
    <row r="11579" spans="1:47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  <c r="AH11579"/>
      <c r="AI11579"/>
      <c r="AJ11579"/>
      <c r="AK11579"/>
      <c r="AL11579"/>
      <c r="AM11579"/>
      <c r="AN11579"/>
      <c r="AO11579"/>
      <c r="AP11579"/>
      <c r="AQ11579"/>
      <c r="AR11579"/>
      <c r="AS11579"/>
      <c r="AT11579"/>
      <c r="AU11579"/>
    </row>
    <row r="11580" spans="1:47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  <c r="AH11580"/>
      <c r="AI11580"/>
      <c r="AJ11580"/>
      <c r="AK11580"/>
      <c r="AL11580"/>
      <c r="AM11580"/>
      <c r="AN11580"/>
      <c r="AO11580"/>
      <c r="AP11580"/>
      <c r="AQ11580"/>
      <c r="AR11580"/>
      <c r="AS11580"/>
      <c r="AT11580"/>
      <c r="AU11580"/>
    </row>
    <row r="11581" spans="1:47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  <c r="AH11581"/>
      <c r="AI11581"/>
      <c r="AJ11581"/>
      <c r="AK11581"/>
      <c r="AL11581"/>
      <c r="AM11581"/>
      <c r="AN11581"/>
      <c r="AO11581"/>
      <c r="AP11581"/>
      <c r="AQ11581"/>
      <c r="AR11581"/>
      <c r="AS11581"/>
      <c r="AT11581"/>
      <c r="AU11581"/>
    </row>
    <row r="11582" spans="1:47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  <c r="AH11582"/>
      <c r="AI11582"/>
      <c r="AJ11582"/>
      <c r="AK11582"/>
      <c r="AL11582"/>
      <c r="AM11582"/>
      <c r="AN11582"/>
      <c r="AO11582"/>
      <c r="AP11582"/>
      <c r="AQ11582"/>
      <c r="AR11582"/>
      <c r="AS11582"/>
      <c r="AT11582"/>
      <c r="AU11582"/>
    </row>
    <row r="11583" spans="1:47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  <c r="AH11583"/>
      <c r="AI11583"/>
      <c r="AJ11583"/>
      <c r="AK11583"/>
      <c r="AL11583"/>
      <c r="AM11583"/>
      <c r="AN11583"/>
      <c r="AO11583"/>
      <c r="AP11583"/>
      <c r="AQ11583"/>
      <c r="AR11583"/>
      <c r="AS11583"/>
      <c r="AT11583"/>
      <c r="AU11583"/>
    </row>
    <row r="11584" spans="1:47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  <c r="AH11584"/>
      <c r="AI11584"/>
      <c r="AJ11584"/>
      <c r="AK11584"/>
      <c r="AL11584"/>
      <c r="AM11584"/>
      <c r="AN11584"/>
      <c r="AO11584"/>
      <c r="AP11584"/>
      <c r="AQ11584"/>
      <c r="AR11584"/>
      <c r="AS11584"/>
      <c r="AT11584"/>
      <c r="AU11584"/>
    </row>
    <row r="11585" spans="1:47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  <c r="AH11585"/>
      <c r="AI11585"/>
      <c r="AJ11585"/>
      <c r="AK11585"/>
      <c r="AL11585"/>
      <c r="AM11585"/>
      <c r="AN11585"/>
      <c r="AO11585"/>
      <c r="AP11585"/>
      <c r="AQ11585"/>
      <c r="AR11585"/>
      <c r="AS11585"/>
      <c r="AT11585"/>
      <c r="AU11585"/>
    </row>
    <row r="11586" spans="1:47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  <c r="AH11586"/>
      <c r="AI11586"/>
      <c r="AJ11586"/>
      <c r="AK11586"/>
      <c r="AL11586"/>
      <c r="AM11586"/>
      <c r="AN11586"/>
      <c r="AO11586"/>
      <c r="AP11586"/>
      <c r="AQ11586"/>
      <c r="AR11586"/>
      <c r="AS11586"/>
      <c r="AT11586"/>
      <c r="AU11586"/>
    </row>
    <row r="11587" spans="1:47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  <c r="AH11587"/>
      <c r="AI11587"/>
      <c r="AJ11587"/>
      <c r="AK11587"/>
      <c r="AL11587"/>
      <c r="AM11587"/>
      <c r="AN11587"/>
      <c r="AO11587"/>
      <c r="AP11587"/>
      <c r="AQ11587"/>
      <c r="AR11587"/>
      <c r="AS11587"/>
      <c r="AT11587"/>
      <c r="AU11587"/>
    </row>
    <row r="11588" spans="1:47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  <c r="AH11588"/>
      <c r="AI11588"/>
      <c r="AJ11588"/>
      <c r="AK11588"/>
      <c r="AL11588"/>
      <c r="AM11588"/>
      <c r="AN11588"/>
      <c r="AO11588"/>
      <c r="AP11588"/>
      <c r="AQ11588"/>
      <c r="AR11588"/>
      <c r="AS11588"/>
      <c r="AT11588"/>
      <c r="AU11588"/>
    </row>
    <row r="11589" spans="1:47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  <c r="AH11589"/>
      <c r="AI11589"/>
      <c r="AJ11589"/>
      <c r="AK11589"/>
      <c r="AL11589"/>
      <c r="AM11589"/>
      <c r="AN11589"/>
      <c r="AO11589"/>
      <c r="AP11589"/>
      <c r="AQ11589"/>
      <c r="AR11589"/>
      <c r="AS11589"/>
      <c r="AT11589"/>
      <c r="AU11589"/>
    </row>
    <row r="11590" spans="1:47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  <c r="AH11590"/>
      <c r="AI11590"/>
      <c r="AJ11590"/>
      <c r="AK11590"/>
      <c r="AL11590"/>
      <c r="AM11590"/>
      <c r="AN11590"/>
      <c r="AO11590"/>
      <c r="AP11590"/>
      <c r="AQ11590"/>
      <c r="AR11590"/>
      <c r="AS11590"/>
      <c r="AT11590"/>
      <c r="AU11590"/>
    </row>
    <row r="11591" spans="1:47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  <c r="AH11591"/>
      <c r="AI11591"/>
      <c r="AJ11591"/>
      <c r="AK11591"/>
      <c r="AL11591"/>
      <c r="AM11591"/>
      <c r="AN11591"/>
      <c r="AO11591"/>
      <c r="AP11591"/>
      <c r="AQ11591"/>
      <c r="AR11591"/>
      <c r="AS11591"/>
      <c r="AT11591"/>
      <c r="AU11591"/>
    </row>
    <row r="11592" spans="1:47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  <c r="AH11592"/>
      <c r="AI11592"/>
      <c r="AJ11592"/>
      <c r="AK11592"/>
      <c r="AL11592"/>
      <c r="AM11592"/>
      <c r="AN11592"/>
      <c r="AO11592"/>
      <c r="AP11592"/>
      <c r="AQ11592"/>
      <c r="AR11592"/>
      <c r="AS11592"/>
      <c r="AT11592"/>
      <c r="AU11592"/>
    </row>
    <row r="11593" spans="1:47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  <c r="AH11593"/>
      <c r="AI11593"/>
      <c r="AJ11593"/>
      <c r="AK11593"/>
      <c r="AL11593"/>
      <c r="AM11593"/>
      <c r="AN11593"/>
      <c r="AO11593"/>
      <c r="AP11593"/>
      <c r="AQ11593"/>
      <c r="AR11593"/>
      <c r="AS11593"/>
      <c r="AT11593"/>
      <c r="AU11593"/>
    </row>
    <row r="11594" spans="1:47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  <c r="AH11594"/>
      <c r="AI11594"/>
      <c r="AJ11594"/>
      <c r="AK11594"/>
      <c r="AL11594"/>
      <c r="AM11594"/>
      <c r="AN11594"/>
      <c r="AO11594"/>
      <c r="AP11594"/>
      <c r="AQ11594"/>
      <c r="AR11594"/>
      <c r="AS11594"/>
      <c r="AT11594"/>
      <c r="AU11594"/>
    </row>
    <row r="11595" spans="1:47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  <c r="AH11595"/>
      <c r="AI11595"/>
      <c r="AJ11595"/>
      <c r="AK11595"/>
      <c r="AL11595"/>
      <c r="AM11595"/>
      <c r="AN11595"/>
      <c r="AO11595"/>
      <c r="AP11595"/>
      <c r="AQ11595"/>
      <c r="AR11595"/>
      <c r="AS11595"/>
      <c r="AT11595"/>
      <c r="AU11595"/>
    </row>
    <row r="11596" spans="1:47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  <c r="AH11596"/>
      <c r="AI11596"/>
      <c r="AJ11596"/>
      <c r="AK11596"/>
      <c r="AL11596"/>
      <c r="AM11596"/>
      <c r="AN11596"/>
      <c r="AO11596"/>
      <c r="AP11596"/>
      <c r="AQ11596"/>
      <c r="AR11596"/>
      <c r="AS11596"/>
      <c r="AT11596"/>
      <c r="AU11596"/>
    </row>
    <row r="11597" spans="1:47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  <c r="AH11597"/>
      <c r="AI11597"/>
      <c r="AJ11597"/>
      <c r="AK11597"/>
      <c r="AL11597"/>
      <c r="AM11597"/>
      <c r="AN11597"/>
      <c r="AO11597"/>
      <c r="AP11597"/>
      <c r="AQ11597"/>
      <c r="AR11597"/>
      <c r="AS11597"/>
      <c r="AT11597"/>
      <c r="AU11597"/>
    </row>
    <row r="11598" spans="1:47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  <c r="AH11598"/>
      <c r="AI11598"/>
      <c r="AJ11598"/>
      <c r="AK11598"/>
      <c r="AL11598"/>
      <c r="AM11598"/>
      <c r="AN11598"/>
      <c r="AO11598"/>
      <c r="AP11598"/>
      <c r="AQ11598"/>
      <c r="AR11598"/>
      <c r="AS11598"/>
      <c r="AT11598"/>
      <c r="AU11598"/>
    </row>
    <row r="11599" spans="1:47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  <c r="AH11599"/>
      <c r="AI11599"/>
      <c r="AJ11599"/>
      <c r="AK11599"/>
      <c r="AL11599"/>
      <c r="AM11599"/>
      <c r="AN11599"/>
      <c r="AO11599"/>
      <c r="AP11599"/>
      <c r="AQ11599"/>
      <c r="AR11599"/>
      <c r="AS11599"/>
      <c r="AT11599"/>
      <c r="AU11599"/>
    </row>
    <row r="11600" spans="1:47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  <c r="AH11600"/>
      <c r="AI11600"/>
      <c r="AJ11600"/>
      <c r="AK11600"/>
      <c r="AL11600"/>
      <c r="AM11600"/>
      <c r="AN11600"/>
      <c r="AO11600"/>
      <c r="AP11600"/>
      <c r="AQ11600"/>
      <c r="AR11600"/>
      <c r="AS11600"/>
      <c r="AT11600"/>
      <c r="AU11600"/>
    </row>
    <row r="11601" spans="1:47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  <c r="AH11601"/>
      <c r="AI11601"/>
      <c r="AJ11601"/>
      <c r="AK11601"/>
      <c r="AL11601"/>
      <c r="AM11601"/>
      <c r="AN11601"/>
      <c r="AO11601"/>
      <c r="AP11601"/>
      <c r="AQ11601"/>
      <c r="AR11601"/>
      <c r="AS11601"/>
      <c r="AT11601"/>
      <c r="AU11601"/>
    </row>
    <row r="11602" spans="1:47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  <c r="AH11602"/>
      <c r="AI11602"/>
      <c r="AJ11602"/>
      <c r="AK11602"/>
      <c r="AL11602"/>
      <c r="AM11602"/>
      <c r="AN11602"/>
      <c r="AO11602"/>
      <c r="AP11602"/>
      <c r="AQ11602"/>
      <c r="AR11602"/>
      <c r="AS11602"/>
      <c r="AT11602"/>
      <c r="AU11602"/>
    </row>
    <row r="11603" spans="1:47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  <c r="AH11603"/>
      <c r="AI11603"/>
      <c r="AJ11603"/>
      <c r="AK11603"/>
      <c r="AL11603"/>
      <c r="AM11603"/>
      <c r="AN11603"/>
      <c r="AO11603"/>
      <c r="AP11603"/>
      <c r="AQ11603"/>
      <c r="AR11603"/>
      <c r="AS11603"/>
      <c r="AT11603"/>
      <c r="AU11603"/>
    </row>
    <row r="11604" spans="1:47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  <c r="AH11604"/>
      <c r="AI11604"/>
      <c r="AJ11604"/>
      <c r="AK11604"/>
      <c r="AL11604"/>
      <c r="AM11604"/>
      <c r="AN11604"/>
      <c r="AO11604"/>
      <c r="AP11604"/>
      <c r="AQ11604"/>
      <c r="AR11604"/>
      <c r="AS11604"/>
      <c r="AT11604"/>
      <c r="AU11604"/>
    </row>
    <row r="11605" spans="1:47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  <c r="AH11605"/>
      <c r="AI11605"/>
      <c r="AJ11605"/>
      <c r="AK11605"/>
      <c r="AL11605"/>
      <c r="AM11605"/>
      <c r="AN11605"/>
      <c r="AO11605"/>
      <c r="AP11605"/>
      <c r="AQ11605"/>
      <c r="AR11605"/>
      <c r="AS11605"/>
      <c r="AT11605"/>
      <c r="AU11605"/>
    </row>
    <row r="11606" spans="1:47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  <c r="AH11606"/>
      <c r="AI11606"/>
      <c r="AJ11606"/>
      <c r="AK11606"/>
      <c r="AL11606"/>
      <c r="AM11606"/>
      <c r="AN11606"/>
      <c r="AO11606"/>
      <c r="AP11606"/>
      <c r="AQ11606"/>
      <c r="AR11606"/>
      <c r="AS11606"/>
      <c r="AT11606"/>
      <c r="AU11606"/>
    </row>
    <row r="11607" spans="1:47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  <c r="AH11607"/>
      <c r="AI11607"/>
      <c r="AJ11607"/>
      <c r="AK11607"/>
      <c r="AL11607"/>
      <c r="AM11607"/>
      <c r="AN11607"/>
      <c r="AO11607"/>
      <c r="AP11607"/>
      <c r="AQ11607"/>
      <c r="AR11607"/>
      <c r="AS11607"/>
      <c r="AT11607"/>
      <c r="AU11607"/>
    </row>
    <row r="11608" spans="1:47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  <c r="AH11608"/>
      <c r="AI11608"/>
      <c r="AJ11608"/>
      <c r="AK11608"/>
      <c r="AL11608"/>
      <c r="AM11608"/>
      <c r="AN11608"/>
      <c r="AO11608"/>
      <c r="AP11608"/>
      <c r="AQ11608"/>
      <c r="AR11608"/>
      <c r="AS11608"/>
      <c r="AT11608"/>
      <c r="AU11608"/>
    </row>
    <row r="11609" spans="1:47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  <c r="AH11609"/>
      <c r="AI11609"/>
      <c r="AJ11609"/>
      <c r="AK11609"/>
      <c r="AL11609"/>
      <c r="AM11609"/>
      <c r="AN11609"/>
      <c r="AO11609"/>
      <c r="AP11609"/>
      <c r="AQ11609"/>
      <c r="AR11609"/>
      <c r="AS11609"/>
      <c r="AT11609"/>
      <c r="AU11609"/>
    </row>
    <row r="11610" spans="1:47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  <c r="AH11610"/>
      <c r="AI11610"/>
      <c r="AJ11610"/>
      <c r="AK11610"/>
      <c r="AL11610"/>
      <c r="AM11610"/>
      <c r="AN11610"/>
      <c r="AO11610"/>
      <c r="AP11610"/>
      <c r="AQ11610"/>
      <c r="AR11610"/>
      <c r="AS11610"/>
      <c r="AT11610"/>
      <c r="AU11610"/>
    </row>
    <row r="11611" spans="1:47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  <c r="AH11611"/>
      <c r="AI11611"/>
      <c r="AJ11611"/>
      <c r="AK11611"/>
      <c r="AL11611"/>
      <c r="AM11611"/>
      <c r="AN11611"/>
      <c r="AO11611"/>
      <c r="AP11611"/>
      <c r="AQ11611"/>
      <c r="AR11611"/>
      <c r="AS11611"/>
      <c r="AT11611"/>
      <c r="AU11611"/>
    </row>
    <row r="11612" spans="1:47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  <c r="AH11612"/>
      <c r="AI11612"/>
      <c r="AJ11612"/>
      <c r="AK11612"/>
      <c r="AL11612"/>
      <c r="AM11612"/>
      <c r="AN11612"/>
      <c r="AO11612"/>
      <c r="AP11612"/>
      <c r="AQ11612"/>
      <c r="AR11612"/>
      <c r="AS11612"/>
      <c r="AT11612"/>
      <c r="AU11612"/>
    </row>
    <row r="11613" spans="1:47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  <c r="AH11613"/>
      <c r="AI11613"/>
      <c r="AJ11613"/>
      <c r="AK11613"/>
      <c r="AL11613"/>
      <c r="AM11613"/>
      <c r="AN11613"/>
      <c r="AO11613"/>
      <c r="AP11613"/>
      <c r="AQ11613"/>
      <c r="AR11613"/>
      <c r="AS11613"/>
      <c r="AT11613"/>
      <c r="AU11613"/>
    </row>
    <row r="11614" spans="1:47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  <c r="AH11614"/>
      <c r="AI11614"/>
      <c r="AJ11614"/>
      <c r="AK11614"/>
      <c r="AL11614"/>
      <c r="AM11614"/>
      <c r="AN11614"/>
      <c r="AO11614"/>
      <c r="AP11614"/>
      <c r="AQ11614"/>
      <c r="AR11614"/>
      <c r="AS11614"/>
      <c r="AT11614"/>
      <c r="AU11614"/>
    </row>
    <row r="11615" spans="1:47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  <c r="AH11615"/>
      <c r="AI11615"/>
      <c r="AJ11615"/>
      <c r="AK11615"/>
      <c r="AL11615"/>
      <c r="AM11615"/>
      <c r="AN11615"/>
      <c r="AO11615"/>
      <c r="AP11615"/>
      <c r="AQ11615"/>
      <c r="AR11615"/>
      <c r="AS11615"/>
      <c r="AT11615"/>
      <c r="AU11615"/>
    </row>
    <row r="11616" spans="1:47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  <c r="AH11616"/>
      <c r="AI11616"/>
      <c r="AJ11616"/>
      <c r="AK11616"/>
      <c r="AL11616"/>
      <c r="AM11616"/>
      <c r="AN11616"/>
      <c r="AO11616"/>
      <c r="AP11616"/>
      <c r="AQ11616"/>
      <c r="AR11616"/>
      <c r="AS11616"/>
      <c r="AT11616"/>
      <c r="AU11616"/>
    </row>
    <row r="11617" spans="1:47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  <c r="AH11617"/>
      <c r="AI11617"/>
      <c r="AJ11617"/>
      <c r="AK11617"/>
      <c r="AL11617"/>
      <c r="AM11617"/>
      <c r="AN11617"/>
      <c r="AO11617"/>
      <c r="AP11617"/>
      <c r="AQ11617"/>
      <c r="AR11617"/>
      <c r="AS11617"/>
      <c r="AT11617"/>
      <c r="AU11617"/>
    </row>
    <row r="11618" spans="1:47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  <c r="AH11618"/>
      <c r="AI11618"/>
      <c r="AJ11618"/>
      <c r="AK11618"/>
      <c r="AL11618"/>
      <c r="AM11618"/>
      <c r="AN11618"/>
      <c r="AO11618"/>
      <c r="AP11618"/>
      <c r="AQ11618"/>
      <c r="AR11618"/>
      <c r="AS11618"/>
      <c r="AT11618"/>
      <c r="AU11618"/>
    </row>
    <row r="11619" spans="1:47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  <c r="AH11619"/>
      <c r="AI11619"/>
      <c r="AJ11619"/>
      <c r="AK11619"/>
      <c r="AL11619"/>
      <c r="AM11619"/>
      <c r="AN11619"/>
      <c r="AO11619"/>
      <c r="AP11619"/>
      <c r="AQ11619"/>
      <c r="AR11619"/>
      <c r="AS11619"/>
      <c r="AT11619"/>
      <c r="AU11619"/>
    </row>
    <row r="11620" spans="1:47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  <c r="AH11620"/>
      <c r="AI11620"/>
      <c r="AJ11620"/>
      <c r="AK11620"/>
      <c r="AL11620"/>
      <c r="AM11620"/>
      <c r="AN11620"/>
      <c r="AO11620"/>
      <c r="AP11620"/>
      <c r="AQ11620"/>
      <c r="AR11620"/>
      <c r="AS11620"/>
      <c r="AT11620"/>
      <c r="AU11620"/>
    </row>
    <row r="11621" spans="1:47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  <c r="AH11621"/>
      <c r="AI11621"/>
      <c r="AJ11621"/>
      <c r="AK11621"/>
      <c r="AL11621"/>
      <c r="AM11621"/>
      <c r="AN11621"/>
      <c r="AO11621"/>
      <c r="AP11621"/>
      <c r="AQ11621"/>
      <c r="AR11621"/>
      <c r="AS11621"/>
      <c r="AT11621"/>
      <c r="AU11621"/>
    </row>
    <row r="11622" spans="1:47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  <c r="AH11622"/>
      <c r="AI11622"/>
      <c r="AJ11622"/>
      <c r="AK11622"/>
      <c r="AL11622"/>
      <c r="AM11622"/>
      <c r="AN11622"/>
      <c r="AO11622"/>
      <c r="AP11622"/>
      <c r="AQ11622"/>
      <c r="AR11622"/>
      <c r="AS11622"/>
      <c r="AT11622"/>
      <c r="AU11622"/>
    </row>
    <row r="11623" spans="1:47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  <c r="AH11623"/>
      <c r="AI11623"/>
      <c r="AJ11623"/>
      <c r="AK11623"/>
      <c r="AL11623"/>
      <c r="AM11623"/>
      <c r="AN11623"/>
      <c r="AO11623"/>
      <c r="AP11623"/>
      <c r="AQ11623"/>
      <c r="AR11623"/>
      <c r="AS11623"/>
      <c r="AT11623"/>
      <c r="AU11623"/>
    </row>
    <row r="11624" spans="1:47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  <c r="AH11624"/>
      <c r="AI11624"/>
      <c r="AJ11624"/>
      <c r="AK11624"/>
      <c r="AL11624"/>
      <c r="AM11624"/>
      <c r="AN11624"/>
      <c r="AO11624"/>
      <c r="AP11624"/>
      <c r="AQ11624"/>
      <c r="AR11624"/>
      <c r="AS11624"/>
      <c r="AT11624"/>
      <c r="AU11624"/>
    </row>
    <row r="11625" spans="1:47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  <c r="AH11625"/>
      <c r="AI11625"/>
      <c r="AJ11625"/>
      <c r="AK11625"/>
      <c r="AL11625"/>
      <c r="AM11625"/>
      <c r="AN11625"/>
      <c r="AO11625"/>
      <c r="AP11625"/>
      <c r="AQ11625"/>
      <c r="AR11625"/>
      <c r="AS11625"/>
      <c r="AT11625"/>
      <c r="AU11625"/>
    </row>
    <row r="11626" spans="1:47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  <c r="AH11626"/>
      <c r="AI11626"/>
      <c r="AJ11626"/>
      <c r="AK11626"/>
      <c r="AL11626"/>
      <c r="AM11626"/>
      <c r="AN11626"/>
      <c r="AO11626"/>
      <c r="AP11626"/>
      <c r="AQ11626"/>
      <c r="AR11626"/>
      <c r="AS11626"/>
      <c r="AT11626"/>
      <c r="AU11626"/>
    </row>
    <row r="11627" spans="1:47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  <c r="AH11627"/>
      <c r="AI11627"/>
      <c r="AJ11627"/>
      <c r="AK11627"/>
      <c r="AL11627"/>
      <c r="AM11627"/>
      <c r="AN11627"/>
      <c r="AO11627"/>
      <c r="AP11627"/>
      <c r="AQ11627"/>
      <c r="AR11627"/>
      <c r="AS11627"/>
      <c r="AT11627"/>
      <c r="AU11627"/>
    </row>
    <row r="11628" spans="1:47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  <c r="AH11628"/>
      <c r="AI11628"/>
      <c r="AJ11628"/>
      <c r="AK11628"/>
      <c r="AL11628"/>
      <c r="AM11628"/>
      <c r="AN11628"/>
      <c r="AO11628"/>
      <c r="AP11628"/>
      <c r="AQ11628"/>
      <c r="AR11628"/>
      <c r="AS11628"/>
      <c r="AT11628"/>
      <c r="AU11628"/>
    </row>
    <row r="11629" spans="1:47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  <c r="AH11629"/>
      <c r="AI11629"/>
      <c r="AJ11629"/>
      <c r="AK11629"/>
      <c r="AL11629"/>
      <c r="AM11629"/>
      <c r="AN11629"/>
      <c r="AO11629"/>
      <c r="AP11629"/>
      <c r="AQ11629"/>
      <c r="AR11629"/>
      <c r="AS11629"/>
      <c r="AT11629"/>
      <c r="AU11629"/>
    </row>
    <row r="11630" spans="1:47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  <c r="AH11630"/>
      <c r="AI11630"/>
      <c r="AJ11630"/>
      <c r="AK11630"/>
      <c r="AL11630"/>
      <c r="AM11630"/>
      <c r="AN11630"/>
      <c r="AO11630"/>
      <c r="AP11630"/>
      <c r="AQ11630"/>
      <c r="AR11630"/>
      <c r="AS11630"/>
      <c r="AT11630"/>
      <c r="AU11630"/>
    </row>
    <row r="11631" spans="1:47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  <c r="AH11631"/>
      <c r="AI11631"/>
      <c r="AJ11631"/>
      <c r="AK11631"/>
      <c r="AL11631"/>
      <c r="AM11631"/>
      <c r="AN11631"/>
      <c r="AO11631"/>
      <c r="AP11631"/>
      <c r="AQ11631"/>
      <c r="AR11631"/>
      <c r="AS11631"/>
      <c r="AT11631"/>
      <c r="AU11631"/>
    </row>
    <row r="11632" spans="1:47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  <c r="AH11632"/>
      <c r="AI11632"/>
      <c r="AJ11632"/>
      <c r="AK11632"/>
      <c r="AL11632"/>
      <c r="AM11632"/>
      <c r="AN11632"/>
      <c r="AO11632"/>
      <c r="AP11632"/>
      <c r="AQ11632"/>
      <c r="AR11632"/>
      <c r="AS11632"/>
      <c r="AT11632"/>
      <c r="AU11632"/>
    </row>
    <row r="11633" spans="1:47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  <c r="AH11633"/>
      <c r="AI11633"/>
      <c r="AJ11633"/>
      <c r="AK11633"/>
      <c r="AL11633"/>
      <c r="AM11633"/>
      <c r="AN11633"/>
      <c r="AO11633"/>
      <c r="AP11633"/>
      <c r="AQ11633"/>
      <c r="AR11633"/>
      <c r="AS11633"/>
      <c r="AT11633"/>
      <c r="AU11633"/>
    </row>
    <row r="11634" spans="1:47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  <c r="AH11634"/>
      <c r="AI11634"/>
      <c r="AJ11634"/>
      <c r="AK11634"/>
      <c r="AL11634"/>
      <c r="AM11634"/>
      <c r="AN11634"/>
      <c r="AO11634"/>
      <c r="AP11634"/>
      <c r="AQ11634"/>
      <c r="AR11634"/>
      <c r="AS11634"/>
      <c r="AT11634"/>
      <c r="AU11634"/>
    </row>
    <row r="11635" spans="1:47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  <c r="AH11635"/>
      <c r="AI11635"/>
      <c r="AJ11635"/>
      <c r="AK11635"/>
      <c r="AL11635"/>
      <c r="AM11635"/>
      <c r="AN11635"/>
      <c r="AO11635"/>
      <c r="AP11635"/>
      <c r="AQ11635"/>
      <c r="AR11635"/>
      <c r="AS11635"/>
      <c r="AT11635"/>
      <c r="AU11635"/>
    </row>
    <row r="11636" spans="1:47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  <c r="AH11636"/>
      <c r="AI11636"/>
      <c r="AJ11636"/>
      <c r="AK11636"/>
      <c r="AL11636"/>
      <c r="AM11636"/>
      <c r="AN11636"/>
      <c r="AO11636"/>
      <c r="AP11636"/>
      <c r="AQ11636"/>
      <c r="AR11636"/>
      <c r="AS11636"/>
      <c r="AT11636"/>
      <c r="AU11636"/>
    </row>
    <row r="11637" spans="1:47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  <c r="AH11637"/>
      <c r="AI11637"/>
      <c r="AJ11637"/>
      <c r="AK11637"/>
      <c r="AL11637"/>
      <c r="AM11637"/>
      <c r="AN11637"/>
      <c r="AO11637"/>
      <c r="AP11637"/>
      <c r="AQ11637"/>
      <c r="AR11637"/>
      <c r="AS11637"/>
      <c r="AT11637"/>
      <c r="AU11637"/>
    </row>
    <row r="11638" spans="1:47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  <c r="AH11638"/>
      <c r="AI11638"/>
      <c r="AJ11638"/>
      <c r="AK11638"/>
      <c r="AL11638"/>
      <c r="AM11638"/>
      <c r="AN11638"/>
      <c r="AO11638"/>
      <c r="AP11638"/>
      <c r="AQ11638"/>
      <c r="AR11638"/>
      <c r="AS11638"/>
      <c r="AT11638"/>
      <c r="AU11638"/>
    </row>
    <row r="11639" spans="1:47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  <c r="AH11639"/>
      <c r="AI11639"/>
      <c r="AJ11639"/>
      <c r="AK11639"/>
      <c r="AL11639"/>
      <c r="AM11639"/>
      <c r="AN11639"/>
      <c r="AO11639"/>
      <c r="AP11639"/>
      <c r="AQ11639"/>
      <c r="AR11639"/>
      <c r="AS11639"/>
      <c r="AT11639"/>
      <c r="AU11639"/>
    </row>
    <row r="11640" spans="1:47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  <c r="AH11640"/>
      <c r="AI11640"/>
      <c r="AJ11640"/>
      <c r="AK11640"/>
      <c r="AL11640"/>
      <c r="AM11640"/>
      <c r="AN11640"/>
      <c r="AO11640"/>
      <c r="AP11640"/>
      <c r="AQ11640"/>
      <c r="AR11640"/>
      <c r="AS11640"/>
      <c r="AT11640"/>
      <c r="AU11640"/>
    </row>
    <row r="11641" spans="1:47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  <c r="AH11641"/>
      <c r="AI11641"/>
      <c r="AJ11641"/>
      <c r="AK11641"/>
      <c r="AL11641"/>
      <c r="AM11641"/>
      <c r="AN11641"/>
      <c r="AO11641"/>
      <c r="AP11641"/>
      <c r="AQ11641"/>
      <c r="AR11641"/>
      <c r="AS11641"/>
      <c r="AT11641"/>
      <c r="AU11641"/>
    </row>
    <row r="11642" spans="1:47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  <c r="AH11642"/>
      <c r="AI11642"/>
      <c r="AJ11642"/>
      <c r="AK11642"/>
      <c r="AL11642"/>
      <c r="AM11642"/>
      <c r="AN11642"/>
      <c r="AO11642"/>
      <c r="AP11642"/>
      <c r="AQ11642"/>
      <c r="AR11642"/>
      <c r="AS11642"/>
      <c r="AT11642"/>
      <c r="AU11642"/>
    </row>
    <row r="11643" spans="1:47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  <c r="AH11643"/>
      <c r="AI11643"/>
      <c r="AJ11643"/>
      <c r="AK11643"/>
      <c r="AL11643"/>
      <c r="AM11643"/>
      <c r="AN11643"/>
      <c r="AO11643"/>
      <c r="AP11643"/>
      <c r="AQ11643"/>
      <c r="AR11643"/>
      <c r="AS11643"/>
      <c r="AT11643"/>
      <c r="AU11643"/>
    </row>
    <row r="11644" spans="1:47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  <c r="AH11644"/>
      <c r="AI11644"/>
      <c r="AJ11644"/>
      <c r="AK11644"/>
      <c r="AL11644"/>
      <c r="AM11644"/>
      <c r="AN11644"/>
      <c r="AO11644"/>
      <c r="AP11644"/>
      <c r="AQ11644"/>
      <c r="AR11644"/>
      <c r="AS11644"/>
      <c r="AT11644"/>
      <c r="AU11644"/>
    </row>
    <row r="11645" spans="1:47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  <c r="AH11645"/>
      <c r="AI11645"/>
      <c r="AJ11645"/>
      <c r="AK11645"/>
      <c r="AL11645"/>
      <c r="AM11645"/>
      <c r="AN11645"/>
      <c r="AO11645"/>
      <c r="AP11645"/>
      <c r="AQ11645"/>
      <c r="AR11645"/>
      <c r="AS11645"/>
      <c r="AT11645"/>
      <c r="AU11645"/>
    </row>
    <row r="11646" spans="1:47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  <c r="AH11646"/>
      <c r="AI11646"/>
      <c r="AJ11646"/>
      <c r="AK11646"/>
      <c r="AL11646"/>
      <c r="AM11646"/>
      <c r="AN11646"/>
      <c r="AO11646"/>
      <c r="AP11646"/>
      <c r="AQ11646"/>
      <c r="AR11646"/>
      <c r="AS11646"/>
      <c r="AT11646"/>
      <c r="AU11646"/>
    </row>
    <row r="11647" spans="1:47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  <c r="AH11647"/>
      <c r="AI11647"/>
      <c r="AJ11647"/>
      <c r="AK11647"/>
      <c r="AL11647"/>
      <c r="AM11647"/>
      <c r="AN11647"/>
      <c r="AO11647"/>
      <c r="AP11647"/>
      <c r="AQ11647"/>
      <c r="AR11647"/>
      <c r="AS11647"/>
      <c r="AT11647"/>
      <c r="AU11647"/>
    </row>
    <row r="11648" spans="1:47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  <c r="AH11648"/>
      <c r="AI11648"/>
      <c r="AJ11648"/>
      <c r="AK11648"/>
      <c r="AL11648"/>
      <c r="AM11648"/>
      <c r="AN11648"/>
      <c r="AO11648"/>
      <c r="AP11648"/>
      <c r="AQ11648"/>
      <c r="AR11648"/>
      <c r="AS11648"/>
      <c r="AT11648"/>
      <c r="AU11648"/>
    </row>
    <row r="11649" spans="1:47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  <c r="AH11649"/>
      <c r="AI11649"/>
      <c r="AJ11649"/>
      <c r="AK11649"/>
      <c r="AL11649"/>
      <c r="AM11649"/>
      <c r="AN11649"/>
      <c r="AO11649"/>
      <c r="AP11649"/>
      <c r="AQ11649"/>
      <c r="AR11649"/>
      <c r="AS11649"/>
      <c r="AT11649"/>
      <c r="AU11649"/>
    </row>
    <row r="11650" spans="1:47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  <c r="AH11650"/>
      <c r="AI11650"/>
      <c r="AJ11650"/>
      <c r="AK11650"/>
      <c r="AL11650"/>
      <c r="AM11650"/>
      <c r="AN11650"/>
      <c r="AO11650"/>
      <c r="AP11650"/>
      <c r="AQ11650"/>
      <c r="AR11650"/>
      <c r="AS11650"/>
      <c r="AT11650"/>
      <c r="AU11650"/>
    </row>
    <row r="11651" spans="1:47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  <c r="AH11651"/>
      <c r="AI11651"/>
      <c r="AJ11651"/>
      <c r="AK11651"/>
      <c r="AL11651"/>
      <c r="AM11651"/>
      <c r="AN11651"/>
      <c r="AO11651"/>
      <c r="AP11651"/>
      <c r="AQ11651"/>
      <c r="AR11651"/>
      <c r="AS11651"/>
      <c r="AT11651"/>
      <c r="AU11651"/>
    </row>
    <row r="11652" spans="1:47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  <c r="AH11652"/>
      <c r="AI11652"/>
      <c r="AJ11652"/>
      <c r="AK11652"/>
      <c r="AL11652"/>
      <c r="AM11652"/>
      <c r="AN11652"/>
      <c r="AO11652"/>
      <c r="AP11652"/>
      <c r="AQ11652"/>
      <c r="AR11652"/>
      <c r="AS11652"/>
      <c r="AT11652"/>
      <c r="AU11652"/>
    </row>
    <row r="11653" spans="1:47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  <c r="AH11653"/>
      <c r="AI11653"/>
      <c r="AJ11653"/>
      <c r="AK11653"/>
      <c r="AL11653"/>
      <c r="AM11653"/>
      <c r="AN11653"/>
      <c r="AO11653"/>
      <c r="AP11653"/>
      <c r="AQ11653"/>
      <c r="AR11653"/>
      <c r="AS11653"/>
      <c r="AT11653"/>
      <c r="AU11653"/>
    </row>
    <row r="11654" spans="1:47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  <c r="AH11654"/>
      <c r="AI11654"/>
      <c r="AJ11654"/>
      <c r="AK11654"/>
      <c r="AL11654"/>
      <c r="AM11654"/>
      <c r="AN11654"/>
      <c r="AO11654"/>
      <c r="AP11654"/>
      <c r="AQ11654"/>
      <c r="AR11654"/>
      <c r="AS11654"/>
      <c r="AT11654"/>
      <c r="AU11654"/>
    </row>
    <row r="11655" spans="1:47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  <c r="AH11655"/>
      <c r="AI11655"/>
      <c r="AJ11655"/>
      <c r="AK11655"/>
      <c r="AL11655"/>
      <c r="AM11655"/>
      <c r="AN11655"/>
      <c r="AO11655"/>
      <c r="AP11655"/>
      <c r="AQ11655"/>
      <c r="AR11655"/>
      <c r="AS11655"/>
      <c r="AT11655"/>
      <c r="AU11655"/>
    </row>
    <row r="11656" spans="1:47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  <c r="AH11656"/>
      <c r="AI11656"/>
      <c r="AJ11656"/>
      <c r="AK11656"/>
      <c r="AL11656"/>
      <c r="AM11656"/>
      <c r="AN11656"/>
      <c r="AO11656"/>
      <c r="AP11656"/>
      <c r="AQ11656"/>
      <c r="AR11656"/>
      <c r="AS11656"/>
      <c r="AT11656"/>
      <c r="AU11656"/>
    </row>
    <row r="11657" spans="1:47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  <c r="AH11657"/>
      <c r="AI11657"/>
      <c r="AJ11657"/>
      <c r="AK11657"/>
      <c r="AL11657"/>
      <c r="AM11657"/>
      <c r="AN11657"/>
      <c r="AO11657"/>
      <c r="AP11657"/>
      <c r="AQ11657"/>
      <c r="AR11657"/>
      <c r="AS11657"/>
      <c r="AT11657"/>
      <c r="AU11657"/>
    </row>
    <row r="11658" spans="1:47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  <c r="AH11658"/>
      <c r="AI11658"/>
      <c r="AJ11658"/>
      <c r="AK11658"/>
      <c r="AL11658"/>
      <c r="AM11658"/>
      <c r="AN11658"/>
      <c r="AO11658"/>
      <c r="AP11658"/>
      <c r="AQ11658"/>
      <c r="AR11658"/>
      <c r="AS11658"/>
      <c r="AT11658"/>
      <c r="AU11658"/>
    </row>
    <row r="11659" spans="1:47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  <c r="AH11659"/>
      <c r="AI11659"/>
      <c r="AJ11659"/>
      <c r="AK11659"/>
      <c r="AL11659"/>
      <c r="AM11659"/>
      <c r="AN11659"/>
      <c r="AO11659"/>
      <c r="AP11659"/>
      <c r="AQ11659"/>
      <c r="AR11659"/>
      <c r="AS11659"/>
      <c r="AT11659"/>
      <c r="AU11659"/>
    </row>
    <row r="11660" spans="1:47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  <c r="AH11660"/>
      <c r="AI11660"/>
      <c r="AJ11660"/>
      <c r="AK11660"/>
      <c r="AL11660"/>
      <c r="AM11660"/>
      <c r="AN11660"/>
      <c r="AO11660"/>
      <c r="AP11660"/>
      <c r="AQ11660"/>
      <c r="AR11660"/>
      <c r="AS11660"/>
      <c r="AT11660"/>
      <c r="AU11660"/>
    </row>
    <row r="11661" spans="1:47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  <c r="AH11661"/>
      <c r="AI11661"/>
      <c r="AJ11661"/>
      <c r="AK11661"/>
      <c r="AL11661"/>
      <c r="AM11661"/>
      <c r="AN11661"/>
      <c r="AO11661"/>
      <c r="AP11661"/>
      <c r="AQ11661"/>
      <c r="AR11661"/>
      <c r="AS11661"/>
      <c r="AT11661"/>
      <c r="AU11661"/>
    </row>
    <row r="11662" spans="1:47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  <c r="AH11662"/>
      <c r="AI11662"/>
      <c r="AJ11662"/>
      <c r="AK11662"/>
      <c r="AL11662"/>
      <c r="AM11662"/>
      <c r="AN11662"/>
      <c r="AO11662"/>
      <c r="AP11662"/>
      <c r="AQ11662"/>
      <c r="AR11662"/>
      <c r="AS11662"/>
      <c r="AT11662"/>
      <c r="AU11662"/>
    </row>
    <row r="11663" spans="1:47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  <c r="AH11663"/>
      <c r="AI11663"/>
      <c r="AJ11663"/>
      <c r="AK11663"/>
      <c r="AL11663"/>
      <c r="AM11663"/>
      <c r="AN11663"/>
      <c r="AO11663"/>
      <c r="AP11663"/>
      <c r="AQ11663"/>
      <c r="AR11663"/>
      <c r="AS11663"/>
      <c r="AT11663"/>
      <c r="AU11663"/>
    </row>
    <row r="11664" spans="1:47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  <c r="AH11664"/>
      <c r="AI11664"/>
      <c r="AJ11664"/>
      <c r="AK11664"/>
      <c r="AL11664"/>
      <c r="AM11664"/>
      <c r="AN11664"/>
      <c r="AO11664"/>
      <c r="AP11664"/>
      <c r="AQ11664"/>
      <c r="AR11664"/>
      <c r="AS11664"/>
      <c r="AT11664"/>
      <c r="AU11664"/>
    </row>
    <row r="11665" spans="1:47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  <c r="AH11665"/>
      <c r="AI11665"/>
      <c r="AJ11665"/>
      <c r="AK11665"/>
      <c r="AL11665"/>
      <c r="AM11665"/>
      <c r="AN11665"/>
      <c r="AO11665"/>
      <c r="AP11665"/>
      <c r="AQ11665"/>
      <c r="AR11665"/>
      <c r="AS11665"/>
      <c r="AT11665"/>
      <c r="AU11665"/>
    </row>
    <row r="11666" spans="1:47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  <c r="AH11666"/>
      <c r="AI11666"/>
      <c r="AJ11666"/>
      <c r="AK11666"/>
      <c r="AL11666"/>
      <c r="AM11666"/>
      <c r="AN11666"/>
      <c r="AO11666"/>
      <c r="AP11666"/>
      <c r="AQ11666"/>
      <c r="AR11666"/>
      <c r="AS11666"/>
      <c r="AT11666"/>
      <c r="AU11666"/>
    </row>
    <row r="11667" spans="1:47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  <c r="AH11667"/>
      <c r="AI11667"/>
      <c r="AJ11667"/>
      <c r="AK11667"/>
      <c r="AL11667"/>
      <c r="AM11667"/>
      <c r="AN11667"/>
      <c r="AO11667"/>
      <c r="AP11667"/>
      <c r="AQ11667"/>
      <c r="AR11667"/>
      <c r="AS11667"/>
      <c r="AT11667"/>
      <c r="AU11667"/>
    </row>
    <row r="11668" spans="1:47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  <c r="AH11668"/>
      <c r="AI11668"/>
      <c r="AJ11668"/>
      <c r="AK11668"/>
      <c r="AL11668"/>
      <c r="AM11668"/>
      <c r="AN11668"/>
      <c r="AO11668"/>
      <c r="AP11668"/>
      <c r="AQ11668"/>
      <c r="AR11668"/>
      <c r="AS11668"/>
      <c r="AT11668"/>
      <c r="AU11668"/>
    </row>
    <row r="11669" spans="1:47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  <c r="AH11669"/>
      <c r="AI11669"/>
      <c r="AJ11669"/>
      <c r="AK11669"/>
      <c r="AL11669"/>
      <c r="AM11669"/>
      <c r="AN11669"/>
      <c r="AO11669"/>
      <c r="AP11669"/>
      <c r="AQ11669"/>
      <c r="AR11669"/>
      <c r="AS11669"/>
      <c r="AT11669"/>
      <c r="AU11669"/>
    </row>
    <row r="11670" spans="1:47">
      <c r="A11670"/>
      <c r="B11670"/>
      <c r="C11670"/>
      <c r="D11670"/>
      <c r="E11670"/>
      <c r="F11670"/>
      <c r="G11670"/>
      <c r="H11670"/>
      <c r="I11670"/>
      <c r="J11670"/>
      <c r="K11670"/>
      <c r="L11670"/>
      <c r="M11670"/>
      <c r="N11670"/>
      <c r="O11670"/>
      <c r="P11670"/>
      <c r="Q11670"/>
      <c r="R11670"/>
      <c r="S11670"/>
      <c r="T11670"/>
      <c r="U11670"/>
      <c r="V11670"/>
      <c r="W11670"/>
      <c r="X11670"/>
      <c r="Y11670"/>
      <c r="Z11670"/>
      <c r="AA11670"/>
      <c r="AB11670"/>
      <c r="AC11670"/>
      <c r="AD11670"/>
      <c r="AE11670"/>
      <c r="AF11670"/>
      <c r="AG11670"/>
      <c r="AH11670"/>
      <c r="AI11670"/>
      <c r="AJ11670"/>
      <c r="AK11670"/>
      <c r="AL11670"/>
      <c r="AM11670"/>
      <c r="AN11670"/>
      <c r="AO11670"/>
      <c r="AP11670"/>
      <c r="AQ11670"/>
      <c r="AR11670"/>
      <c r="AS11670"/>
      <c r="AT11670"/>
      <c r="AU11670"/>
    </row>
    <row r="11671" spans="1:47">
      <c r="A11671"/>
      <c r="B11671"/>
      <c r="C11671"/>
      <c r="D11671"/>
      <c r="E11671"/>
      <c r="F11671"/>
      <c r="G11671"/>
      <c r="H11671"/>
      <c r="I11671"/>
      <c r="J11671"/>
      <c r="K11671"/>
      <c r="L11671"/>
      <c r="M11671"/>
      <c r="N11671"/>
      <c r="O11671"/>
      <c r="P11671"/>
      <c r="Q11671"/>
      <c r="R11671"/>
      <c r="S11671"/>
      <c r="T11671"/>
      <c r="U11671"/>
      <c r="V11671"/>
      <c r="W11671"/>
      <c r="X11671"/>
      <c r="Y11671"/>
      <c r="Z11671"/>
      <c r="AA11671"/>
      <c r="AB11671"/>
      <c r="AC11671"/>
      <c r="AD11671"/>
      <c r="AE11671"/>
      <c r="AF11671"/>
      <c r="AG11671"/>
      <c r="AH11671"/>
      <c r="AI11671"/>
      <c r="AJ11671"/>
      <c r="AK11671"/>
      <c r="AL11671"/>
      <c r="AM11671"/>
      <c r="AN11671"/>
      <c r="AO11671"/>
      <c r="AP11671"/>
      <c r="AQ11671"/>
      <c r="AR11671"/>
      <c r="AS11671"/>
      <c r="AT11671"/>
      <c r="AU11671"/>
    </row>
    <row r="11672" spans="1:47">
      <c r="A11672"/>
      <c r="B11672"/>
      <c r="C11672"/>
      <c r="D11672"/>
      <c r="E11672"/>
      <c r="F11672"/>
      <c r="G11672"/>
      <c r="H11672"/>
      <c r="I11672"/>
      <c r="J11672"/>
      <c r="K11672"/>
      <c r="L11672"/>
      <c r="M11672"/>
      <c r="N11672"/>
      <c r="O11672"/>
      <c r="P11672"/>
      <c r="Q11672"/>
      <c r="R11672"/>
      <c r="S11672"/>
      <c r="T11672"/>
      <c r="U11672"/>
      <c r="V11672"/>
      <c r="W11672"/>
      <c r="X11672"/>
      <c r="Y11672"/>
      <c r="Z11672"/>
      <c r="AA11672"/>
      <c r="AB11672"/>
      <c r="AC11672"/>
      <c r="AD11672"/>
      <c r="AE11672"/>
      <c r="AF11672"/>
      <c r="AG11672"/>
      <c r="AH11672"/>
      <c r="AI11672"/>
      <c r="AJ11672"/>
      <c r="AK11672"/>
      <c r="AL11672"/>
      <c r="AM11672"/>
      <c r="AN11672"/>
      <c r="AO11672"/>
      <c r="AP11672"/>
      <c r="AQ11672"/>
      <c r="AR11672"/>
      <c r="AS11672"/>
      <c r="AT11672"/>
      <c r="AU11672"/>
    </row>
    <row r="11673" spans="1:47">
      <c r="A11673"/>
      <c r="B11673"/>
      <c r="C11673"/>
      <c r="D11673"/>
      <c r="E11673"/>
      <c r="F11673"/>
      <c r="G11673"/>
      <c r="H11673"/>
      <c r="I11673"/>
      <c r="J11673"/>
      <c r="K11673"/>
      <c r="L11673"/>
      <c r="M11673"/>
      <c r="N11673"/>
      <c r="O11673"/>
      <c r="P11673"/>
      <c r="Q11673"/>
      <c r="R11673"/>
      <c r="S11673"/>
      <c r="T11673"/>
      <c r="U11673"/>
      <c r="V11673"/>
      <c r="W11673"/>
      <c r="X11673"/>
      <c r="Y11673"/>
      <c r="Z11673"/>
      <c r="AA11673"/>
      <c r="AB11673"/>
      <c r="AC11673"/>
      <c r="AD11673"/>
      <c r="AE11673"/>
      <c r="AF11673"/>
      <c r="AG11673"/>
      <c r="AH11673"/>
      <c r="AI11673"/>
      <c r="AJ11673"/>
      <c r="AK11673"/>
      <c r="AL11673"/>
      <c r="AM11673"/>
      <c r="AN11673"/>
      <c r="AO11673"/>
      <c r="AP11673"/>
      <c r="AQ11673"/>
      <c r="AR11673"/>
      <c r="AS11673"/>
      <c r="AT11673"/>
      <c r="AU11673"/>
    </row>
    <row r="11674" spans="1:47">
      <c r="A11674"/>
      <c r="B11674"/>
      <c r="C11674"/>
      <c r="D11674"/>
      <c r="E11674"/>
      <c r="F11674"/>
      <c r="G11674"/>
      <c r="H11674"/>
      <c r="I11674"/>
      <c r="J11674"/>
      <c r="K11674"/>
      <c r="L11674"/>
      <c r="M11674"/>
      <c r="N11674"/>
      <c r="O11674"/>
      <c r="P11674"/>
      <c r="Q11674"/>
      <c r="R11674"/>
      <c r="S11674"/>
      <c r="T11674"/>
      <c r="U11674"/>
      <c r="V11674"/>
      <c r="W11674"/>
      <c r="X11674"/>
      <c r="Y11674"/>
      <c r="Z11674"/>
      <c r="AA11674"/>
      <c r="AB11674"/>
      <c r="AC11674"/>
      <c r="AD11674"/>
      <c r="AE11674"/>
      <c r="AF11674"/>
      <c r="AG11674"/>
      <c r="AH11674"/>
      <c r="AI11674"/>
      <c r="AJ11674"/>
      <c r="AK11674"/>
      <c r="AL11674"/>
      <c r="AM11674"/>
      <c r="AN11674"/>
      <c r="AO11674"/>
      <c r="AP11674"/>
      <c r="AQ11674"/>
      <c r="AR11674"/>
      <c r="AS11674"/>
      <c r="AT11674"/>
      <c r="AU11674"/>
    </row>
    <row r="11675" spans="1:47">
      <c r="A11675"/>
      <c r="B11675"/>
      <c r="C11675"/>
      <c r="D11675"/>
      <c r="E11675"/>
      <c r="F11675"/>
      <c r="G11675"/>
      <c r="H11675"/>
      <c r="I11675"/>
      <c r="J11675"/>
      <c r="K11675"/>
      <c r="L11675"/>
      <c r="M11675"/>
      <c r="N11675"/>
      <c r="O11675"/>
      <c r="P11675"/>
      <c r="Q11675"/>
      <c r="R11675"/>
      <c r="S11675"/>
      <c r="T11675"/>
      <c r="U11675"/>
      <c r="V11675"/>
      <c r="W11675"/>
      <c r="X11675"/>
      <c r="Y11675"/>
      <c r="Z11675"/>
      <c r="AA11675"/>
      <c r="AB11675"/>
      <c r="AC11675"/>
      <c r="AD11675"/>
      <c r="AE11675"/>
      <c r="AF11675"/>
      <c r="AG11675"/>
      <c r="AH11675"/>
      <c r="AI11675"/>
      <c r="AJ11675"/>
      <c r="AK11675"/>
      <c r="AL11675"/>
      <c r="AM11675"/>
      <c r="AN11675"/>
      <c r="AO11675"/>
      <c r="AP11675"/>
      <c r="AQ11675"/>
      <c r="AR11675"/>
      <c r="AS11675"/>
      <c r="AT11675"/>
      <c r="AU11675"/>
    </row>
    <row r="11676" spans="1:47">
      <c r="A11676"/>
      <c r="B11676"/>
      <c r="C11676"/>
      <c r="D11676"/>
      <c r="E11676"/>
      <c r="F11676"/>
      <c r="G11676"/>
      <c r="H11676"/>
      <c r="I11676"/>
      <c r="J11676"/>
      <c r="K11676"/>
      <c r="L11676"/>
      <c r="M11676"/>
      <c r="N11676"/>
      <c r="O11676"/>
      <c r="P11676"/>
      <c r="Q11676"/>
      <c r="R11676"/>
      <c r="S11676"/>
      <c r="T11676"/>
      <c r="U11676"/>
      <c r="V11676"/>
      <c r="W11676"/>
      <c r="X11676"/>
      <c r="Y11676"/>
      <c r="Z11676"/>
      <c r="AA11676"/>
      <c r="AB11676"/>
      <c r="AC11676"/>
      <c r="AD11676"/>
      <c r="AE11676"/>
      <c r="AF11676"/>
      <c r="AG11676"/>
      <c r="AH11676"/>
      <c r="AI11676"/>
      <c r="AJ11676"/>
      <c r="AK11676"/>
      <c r="AL11676"/>
      <c r="AM11676"/>
      <c r="AN11676"/>
      <c r="AO11676"/>
      <c r="AP11676"/>
      <c r="AQ11676"/>
      <c r="AR11676"/>
      <c r="AS11676"/>
      <c r="AT11676"/>
      <c r="AU11676"/>
    </row>
    <row r="11677" spans="1:47">
      <c r="A11677"/>
      <c r="B11677"/>
      <c r="C11677"/>
      <c r="D11677"/>
      <c r="E11677"/>
      <c r="F11677"/>
      <c r="G11677"/>
      <c r="H11677"/>
      <c r="I11677"/>
      <c r="J11677"/>
      <c r="K11677"/>
      <c r="L11677"/>
      <c r="M11677"/>
      <c r="N11677"/>
      <c r="O11677"/>
      <c r="P11677"/>
      <c r="Q11677"/>
      <c r="R11677"/>
      <c r="S11677"/>
      <c r="T11677"/>
      <c r="U11677"/>
      <c r="V11677"/>
      <c r="W11677"/>
      <c r="X11677"/>
      <c r="Y11677"/>
      <c r="Z11677"/>
      <c r="AA11677"/>
      <c r="AB11677"/>
      <c r="AC11677"/>
      <c r="AD11677"/>
      <c r="AE11677"/>
      <c r="AF11677"/>
      <c r="AG11677"/>
      <c r="AH11677"/>
      <c r="AI11677"/>
      <c r="AJ11677"/>
      <c r="AK11677"/>
      <c r="AL11677"/>
      <c r="AM11677"/>
      <c r="AN11677"/>
      <c r="AO11677"/>
      <c r="AP11677"/>
      <c r="AQ11677"/>
      <c r="AR11677"/>
      <c r="AS11677"/>
      <c r="AT11677"/>
      <c r="AU11677"/>
    </row>
    <row r="11678" spans="1:47">
      <c r="A11678"/>
      <c r="B11678"/>
      <c r="C11678"/>
      <c r="D11678"/>
      <c r="E11678"/>
      <c r="F11678"/>
      <c r="G11678"/>
      <c r="H11678"/>
      <c r="I11678"/>
      <c r="J11678"/>
      <c r="K11678"/>
      <c r="L11678"/>
      <c r="M11678"/>
      <c r="N11678"/>
      <c r="O11678"/>
      <c r="P11678"/>
      <c r="Q11678"/>
      <c r="R11678"/>
      <c r="S11678"/>
      <c r="T11678"/>
      <c r="U11678"/>
      <c r="V11678"/>
      <c r="W11678"/>
      <c r="X11678"/>
      <c r="Y11678"/>
      <c r="Z11678"/>
      <c r="AA11678"/>
      <c r="AB11678"/>
      <c r="AC11678"/>
      <c r="AD11678"/>
      <c r="AE11678"/>
      <c r="AF11678"/>
      <c r="AG11678"/>
      <c r="AH11678"/>
      <c r="AI11678"/>
      <c r="AJ11678"/>
      <c r="AK11678"/>
      <c r="AL11678"/>
      <c r="AM11678"/>
      <c r="AN11678"/>
      <c r="AO11678"/>
      <c r="AP11678"/>
      <c r="AQ11678"/>
      <c r="AR11678"/>
      <c r="AS11678"/>
      <c r="AT11678"/>
      <c r="AU11678"/>
    </row>
    <row r="11679" spans="1:47">
      <c r="A11679"/>
      <c r="B11679"/>
      <c r="C11679"/>
      <c r="D11679"/>
      <c r="E11679"/>
      <c r="F11679"/>
      <c r="G11679"/>
      <c r="H11679"/>
      <c r="I11679"/>
      <c r="J11679"/>
      <c r="K11679"/>
      <c r="L11679"/>
      <c r="M11679"/>
      <c r="N11679"/>
      <c r="O11679"/>
      <c r="P11679"/>
      <c r="Q11679"/>
      <c r="R11679"/>
      <c r="S11679"/>
      <c r="T11679"/>
      <c r="U11679"/>
      <c r="V11679"/>
      <c r="W11679"/>
      <c r="X11679"/>
      <c r="Y11679"/>
      <c r="Z11679"/>
      <c r="AA11679"/>
      <c r="AB11679"/>
      <c r="AC11679"/>
      <c r="AD11679"/>
      <c r="AE11679"/>
      <c r="AF11679"/>
      <c r="AG11679"/>
      <c r="AH11679"/>
      <c r="AI11679"/>
      <c r="AJ11679"/>
      <c r="AK11679"/>
      <c r="AL11679"/>
      <c r="AM11679"/>
      <c r="AN11679"/>
      <c r="AO11679"/>
      <c r="AP11679"/>
      <c r="AQ11679"/>
      <c r="AR11679"/>
      <c r="AS11679"/>
      <c r="AT11679"/>
      <c r="AU11679"/>
    </row>
    <row r="11680" spans="1:47">
      <c r="A11680"/>
      <c r="B11680"/>
      <c r="C11680"/>
      <c r="D11680"/>
      <c r="E11680"/>
      <c r="F11680"/>
      <c r="G11680"/>
      <c r="H11680"/>
      <c r="I11680"/>
      <c r="J11680"/>
      <c r="K11680"/>
      <c r="L11680"/>
      <c r="M11680"/>
      <c r="N11680"/>
      <c r="O11680"/>
      <c r="P11680"/>
      <c r="Q11680"/>
      <c r="R11680"/>
      <c r="S11680"/>
      <c r="T11680"/>
      <c r="U11680"/>
      <c r="V11680"/>
      <c r="W11680"/>
      <c r="X11680"/>
      <c r="Y11680"/>
      <c r="Z11680"/>
      <c r="AA11680"/>
      <c r="AB11680"/>
      <c r="AC11680"/>
      <c r="AD11680"/>
      <c r="AE11680"/>
      <c r="AF11680"/>
      <c r="AG11680"/>
      <c r="AH11680"/>
      <c r="AI11680"/>
      <c r="AJ11680"/>
      <c r="AK11680"/>
      <c r="AL11680"/>
      <c r="AM11680"/>
      <c r="AN11680"/>
      <c r="AO11680"/>
      <c r="AP11680"/>
      <c r="AQ11680"/>
      <c r="AR11680"/>
      <c r="AS11680"/>
      <c r="AT11680"/>
      <c r="AU11680"/>
    </row>
    <row r="11681" spans="1:47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  <c r="AH11681"/>
      <c r="AI11681"/>
      <c r="AJ11681"/>
      <c r="AK11681"/>
      <c r="AL11681"/>
      <c r="AM11681"/>
      <c r="AN11681"/>
      <c r="AO11681"/>
      <c r="AP11681"/>
      <c r="AQ11681"/>
      <c r="AR11681"/>
      <c r="AS11681"/>
      <c r="AT11681"/>
      <c r="AU11681"/>
    </row>
    <row r="11682" spans="1:47">
      <c r="A11682"/>
      <c r="B11682"/>
      <c r="C11682"/>
      <c r="D11682"/>
      <c r="E11682"/>
      <c r="F11682"/>
      <c r="G11682"/>
      <c r="H11682"/>
      <c r="I11682"/>
      <c r="J11682"/>
      <c r="K11682"/>
      <c r="L11682"/>
      <c r="M11682"/>
      <c r="N11682"/>
      <c r="O11682"/>
      <c r="P11682"/>
      <c r="Q11682"/>
      <c r="R11682"/>
      <c r="S11682"/>
      <c r="T11682"/>
      <c r="U11682"/>
      <c r="V11682"/>
      <c r="W11682"/>
      <c r="X11682"/>
      <c r="Y11682"/>
      <c r="Z11682"/>
      <c r="AA11682"/>
      <c r="AB11682"/>
      <c r="AC11682"/>
      <c r="AD11682"/>
      <c r="AE11682"/>
      <c r="AF11682"/>
      <c r="AG11682"/>
      <c r="AH11682"/>
      <c r="AI11682"/>
      <c r="AJ11682"/>
      <c r="AK11682"/>
      <c r="AL11682"/>
      <c r="AM11682"/>
      <c r="AN11682"/>
      <c r="AO11682"/>
      <c r="AP11682"/>
      <c r="AQ11682"/>
      <c r="AR11682"/>
      <c r="AS11682"/>
      <c r="AT11682"/>
      <c r="AU11682"/>
    </row>
    <row r="11683" spans="1:47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  <c r="AH11683"/>
      <c r="AI11683"/>
      <c r="AJ11683"/>
      <c r="AK11683"/>
      <c r="AL11683"/>
      <c r="AM11683"/>
      <c r="AN11683"/>
      <c r="AO11683"/>
      <c r="AP11683"/>
      <c r="AQ11683"/>
      <c r="AR11683"/>
      <c r="AS11683"/>
      <c r="AT11683"/>
      <c r="AU11683"/>
    </row>
    <row r="11684" spans="1:47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  <c r="AH11684"/>
      <c r="AI11684"/>
      <c r="AJ11684"/>
      <c r="AK11684"/>
      <c r="AL11684"/>
      <c r="AM11684"/>
      <c r="AN11684"/>
      <c r="AO11684"/>
      <c r="AP11684"/>
      <c r="AQ11684"/>
      <c r="AR11684"/>
      <c r="AS11684"/>
      <c r="AT11684"/>
      <c r="AU11684"/>
    </row>
    <row r="11685" spans="1:47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  <c r="AH11685"/>
      <c r="AI11685"/>
      <c r="AJ11685"/>
      <c r="AK11685"/>
      <c r="AL11685"/>
      <c r="AM11685"/>
      <c r="AN11685"/>
      <c r="AO11685"/>
      <c r="AP11685"/>
      <c r="AQ11685"/>
      <c r="AR11685"/>
      <c r="AS11685"/>
      <c r="AT11685"/>
      <c r="AU11685"/>
    </row>
    <row r="11686" spans="1:47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  <c r="AH11686"/>
      <c r="AI11686"/>
      <c r="AJ11686"/>
      <c r="AK11686"/>
      <c r="AL11686"/>
      <c r="AM11686"/>
      <c r="AN11686"/>
      <c r="AO11686"/>
      <c r="AP11686"/>
      <c r="AQ11686"/>
      <c r="AR11686"/>
      <c r="AS11686"/>
      <c r="AT11686"/>
      <c r="AU11686"/>
    </row>
    <row r="11687" spans="1:47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  <c r="AH11687"/>
      <c r="AI11687"/>
      <c r="AJ11687"/>
      <c r="AK11687"/>
      <c r="AL11687"/>
      <c r="AM11687"/>
      <c r="AN11687"/>
      <c r="AO11687"/>
      <c r="AP11687"/>
      <c r="AQ11687"/>
      <c r="AR11687"/>
      <c r="AS11687"/>
      <c r="AT11687"/>
      <c r="AU11687"/>
    </row>
    <row r="11688" spans="1:47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  <c r="AH11688"/>
      <c r="AI11688"/>
      <c r="AJ11688"/>
      <c r="AK11688"/>
      <c r="AL11688"/>
      <c r="AM11688"/>
      <c r="AN11688"/>
      <c r="AO11688"/>
      <c r="AP11688"/>
      <c r="AQ11688"/>
      <c r="AR11688"/>
      <c r="AS11688"/>
      <c r="AT11688"/>
      <c r="AU11688"/>
    </row>
    <row r="11689" spans="1:47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  <c r="AH11689"/>
      <c r="AI11689"/>
      <c r="AJ11689"/>
      <c r="AK11689"/>
      <c r="AL11689"/>
      <c r="AM11689"/>
      <c r="AN11689"/>
      <c r="AO11689"/>
      <c r="AP11689"/>
      <c r="AQ11689"/>
      <c r="AR11689"/>
      <c r="AS11689"/>
      <c r="AT11689"/>
      <c r="AU11689"/>
    </row>
    <row r="11690" spans="1:47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  <c r="AH11690"/>
      <c r="AI11690"/>
      <c r="AJ11690"/>
      <c r="AK11690"/>
      <c r="AL11690"/>
      <c r="AM11690"/>
      <c r="AN11690"/>
      <c r="AO11690"/>
      <c r="AP11690"/>
      <c r="AQ11690"/>
      <c r="AR11690"/>
      <c r="AS11690"/>
      <c r="AT11690"/>
      <c r="AU11690"/>
    </row>
    <row r="11691" spans="1:47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  <c r="AH11691"/>
      <c r="AI11691"/>
      <c r="AJ11691"/>
      <c r="AK11691"/>
      <c r="AL11691"/>
      <c r="AM11691"/>
      <c r="AN11691"/>
      <c r="AO11691"/>
      <c r="AP11691"/>
      <c r="AQ11691"/>
      <c r="AR11691"/>
      <c r="AS11691"/>
      <c r="AT11691"/>
      <c r="AU11691"/>
    </row>
    <row r="11692" spans="1:47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  <c r="AH11692"/>
      <c r="AI11692"/>
      <c r="AJ11692"/>
      <c r="AK11692"/>
      <c r="AL11692"/>
      <c r="AM11692"/>
      <c r="AN11692"/>
      <c r="AO11692"/>
      <c r="AP11692"/>
      <c r="AQ11692"/>
      <c r="AR11692"/>
      <c r="AS11692"/>
      <c r="AT11692"/>
      <c r="AU11692"/>
    </row>
    <row r="11693" spans="1:47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  <c r="AH11693"/>
      <c r="AI11693"/>
      <c r="AJ11693"/>
      <c r="AK11693"/>
      <c r="AL11693"/>
      <c r="AM11693"/>
      <c r="AN11693"/>
      <c r="AO11693"/>
      <c r="AP11693"/>
      <c r="AQ11693"/>
      <c r="AR11693"/>
      <c r="AS11693"/>
      <c r="AT11693"/>
      <c r="AU11693"/>
    </row>
    <row r="11694" spans="1:47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  <c r="AH11694"/>
      <c r="AI11694"/>
      <c r="AJ11694"/>
      <c r="AK11694"/>
      <c r="AL11694"/>
      <c r="AM11694"/>
      <c r="AN11694"/>
      <c r="AO11694"/>
      <c r="AP11694"/>
      <c r="AQ11694"/>
      <c r="AR11694"/>
      <c r="AS11694"/>
      <c r="AT11694"/>
      <c r="AU11694"/>
    </row>
    <row r="11695" spans="1:47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  <c r="AH11695"/>
      <c r="AI11695"/>
      <c r="AJ11695"/>
      <c r="AK11695"/>
      <c r="AL11695"/>
      <c r="AM11695"/>
      <c r="AN11695"/>
      <c r="AO11695"/>
      <c r="AP11695"/>
      <c r="AQ11695"/>
      <c r="AR11695"/>
      <c r="AS11695"/>
      <c r="AT11695"/>
      <c r="AU11695"/>
    </row>
    <row r="11696" spans="1:47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  <c r="AH11696"/>
      <c r="AI11696"/>
      <c r="AJ11696"/>
      <c r="AK11696"/>
      <c r="AL11696"/>
      <c r="AM11696"/>
      <c r="AN11696"/>
      <c r="AO11696"/>
      <c r="AP11696"/>
      <c r="AQ11696"/>
      <c r="AR11696"/>
      <c r="AS11696"/>
      <c r="AT11696"/>
      <c r="AU11696"/>
    </row>
    <row r="11697" spans="1:47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  <c r="AH11697"/>
      <c r="AI11697"/>
      <c r="AJ11697"/>
      <c r="AK11697"/>
      <c r="AL11697"/>
      <c r="AM11697"/>
      <c r="AN11697"/>
      <c r="AO11697"/>
      <c r="AP11697"/>
      <c r="AQ11697"/>
      <c r="AR11697"/>
      <c r="AS11697"/>
      <c r="AT11697"/>
      <c r="AU11697"/>
    </row>
    <row r="11698" spans="1:47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  <c r="AH11698"/>
      <c r="AI11698"/>
      <c r="AJ11698"/>
      <c r="AK11698"/>
      <c r="AL11698"/>
      <c r="AM11698"/>
      <c r="AN11698"/>
      <c r="AO11698"/>
      <c r="AP11698"/>
      <c r="AQ11698"/>
      <c r="AR11698"/>
      <c r="AS11698"/>
      <c r="AT11698"/>
      <c r="AU11698"/>
    </row>
    <row r="11699" spans="1:47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  <c r="AH11699"/>
      <c r="AI11699"/>
      <c r="AJ11699"/>
      <c r="AK11699"/>
      <c r="AL11699"/>
      <c r="AM11699"/>
      <c r="AN11699"/>
      <c r="AO11699"/>
      <c r="AP11699"/>
      <c r="AQ11699"/>
      <c r="AR11699"/>
      <c r="AS11699"/>
      <c r="AT11699"/>
      <c r="AU11699"/>
    </row>
    <row r="11700" spans="1:47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  <c r="AH11700"/>
      <c r="AI11700"/>
      <c r="AJ11700"/>
      <c r="AK11700"/>
      <c r="AL11700"/>
      <c r="AM11700"/>
      <c r="AN11700"/>
      <c r="AO11700"/>
      <c r="AP11700"/>
      <c r="AQ11700"/>
      <c r="AR11700"/>
      <c r="AS11700"/>
      <c r="AT11700"/>
      <c r="AU11700"/>
    </row>
    <row r="11701" spans="1:47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  <c r="AH11701"/>
      <c r="AI11701"/>
      <c r="AJ11701"/>
      <c r="AK11701"/>
      <c r="AL11701"/>
      <c r="AM11701"/>
      <c r="AN11701"/>
      <c r="AO11701"/>
      <c r="AP11701"/>
      <c r="AQ11701"/>
      <c r="AR11701"/>
      <c r="AS11701"/>
      <c r="AT11701"/>
      <c r="AU11701"/>
    </row>
    <row r="11702" spans="1:47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  <c r="AH11702"/>
      <c r="AI11702"/>
      <c r="AJ11702"/>
      <c r="AK11702"/>
      <c r="AL11702"/>
      <c r="AM11702"/>
      <c r="AN11702"/>
      <c r="AO11702"/>
      <c r="AP11702"/>
      <c r="AQ11702"/>
      <c r="AR11702"/>
      <c r="AS11702"/>
      <c r="AT11702"/>
      <c r="AU11702"/>
    </row>
    <row r="11703" spans="1:47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  <c r="AH11703"/>
      <c r="AI11703"/>
      <c r="AJ11703"/>
      <c r="AK11703"/>
      <c r="AL11703"/>
      <c r="AM11703"/>
      <c r="AN11703"/>
      <c r="AO11703"/>
      <c r="AP11703"/>
      <c r="AQ11703"/>
      <c r="AR11703"/>
      <c r="AS11703"/>
      <c r="AT11703"/>
      <c r="AU11703"/>
    </row>
    <row r="11704" spans="1:47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  <c r="AH11704"/>
      <c r="AI11704"/>
      <c r="AJ11704"/>
      <c r="AK11704"/>
      <c r="AL11704"/>
      <c r="AM11704"/>
      <c r="AN11704"/>
      <c r="AO11704"/>
      <c r="AP11704"/>
      <c r="AQ11704"/>
      <c r="AR11704"/>
      <c r="AS11704"/>
      <c r="AT11704"/>
      <c r="AU11704"/>
    </row>
    <row r="11705" spans="1:47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  <c r="AH11705"/>
      <c r="AI11705"/>
      <c r="AJ11705"/>
      <c r="AK11705"/>
      <c r="AL11705"/>
      <c r="AM11705"/>
      <c r="AN11705"/>
      <c r="AO11705"/>
      <c r="AP11705"/>
      <c r="AQ11705"/>
      <c r="AR11705"/>
      <c r="AS11705"/>
      <c r="AT11705"/>
      <c r="AU11705"/>
    </row>
    <row r="11706" spans="1:47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  <c r="AH11706"/>
      <c r="AI11706"/>
      <c r="AJ11706"/>
      <c r="AK11706"/>
      <c r="AL11706"/>
      <c r="AM11706"/>
      <c r="AN11706"/>
      <c r="AO11706"/>
      <c r="AP11706"/>
      <c r="AQ11706"/>
      <c r="AR11706"/>
      <c r="AS11706"/>
      <c r="AT11706"/>
      <c r="AU11706"/>
    </row>
    <row r="11707" spans="1:47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  <c r="AH11707"/>
      <c r="AI11707"/>
      <c r="AJ11707"/>
      <c r="AK11707"/>
      <c r="AL11707"/>
      <c r="AM11707"/>
      <c r="AN11707"/>
      <c r="AO11707"/>
      <c r="AP11707"/>
      <c r="AQ11707"/>
      <c r="AR11707"/>
      <c r="AS11707"/>
      <c r="AT11707"/>
      <c r="AU11707"/>
    </row>
    <row r="11708" spans="1:47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  <c r="AH11708"/>
      <c r="AI11708"/>
      <c r="AJ11708"/>
      <c r="AK11708"/>
      <c r="AL11708"/>
      <c r="AM11708"/>
      <c r="AN11708"/>
      <c r="AO11708"/>
      <c r="AP11708"/>
      <c r="AQ11708"/>
      <c r="AR11708"/>
      <c r="AS11708"/>
      <c r="AT11708"/>
      <c r="AU11708"/>
    </row>
    <row r="11709" spans="1:47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  <c r="AH11709"/>
      <c r="AI11709"/>
      <c r="AJ11709"/>
      <c r="AK11709"/>
      <c r="AL11709"/>
      <c r="AM11709"/>
      <c r="AN11709"/>
      <c r="AO11709"/>
      <c r="AP11709"/>
      <c r="AQ11709"/>
      <c r="AR11709"/>
      <c r="AS11709"/>
      <c r="AT11709"/>
      <c r="AU11709"/>
    </row>
    <row r="11710" spans="1:47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  <c r="AH11710"/>
      <c r="AI11710"/>
      <c r="AJ11710"/>
      <c r="AK11710"/>
      <c r="AL11710"/>
      <c r="AM11710"/>
      <c r="AN11710"/>
      <c r="AO11710"/>
      <c r="AP11710"/>
      <c r="AQ11710"/>
      <c r="AR11710"/>
      <c r="AS11710"/>
      <c r="AT11710"/>
      <c r="AU11710"/>
    </row>
    <row r="11711" spans="1:47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  <c r="AH11711"/>
      <c r="AI11711"/>
      <c r="AJ11711"/>
      <c r="AK11711"/>
      <c r="AL11711"/>
      <c r="AM11711"/>
      <c r="AN11711"/>
      <c r="AO11711"/>
      <c r="AP11711"/>
      <c r="AQ11711"/>
      <c r="AR11711"/>
      <c r="AS11711"/>
      <c r="AT11711"/>
      <c r="AU11711"/>
    </row>
    <row r="11712" spans="1:47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  <c r="AH11712"/>
      <c r="AI11712"/>
      <c r="AJ11712"/>
      <c r="AK11712"/>
      <c r="AL11712"/>
      <c r="AM11712"/>
      <c r="AN11712"/>
      <c r="AO11712"/>
      <c r="AP11712"/>
      <c r="AQ11712"/>
      <c r="AR11712"/>
      <c r="AS11712"/>
      <c r="AT11712"/>
      <c r="AU11712"/>
    </row>
    <row r="11713" spans="1:47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  <c r="AH11713"/>
      <c r="AI11713"/>
      <c r="AJ11713"/>
      <c r="AK11713"/>
      <c r="AL11713"/>
      <c r="AM11713"/>
      <c r="AN11713"/>
      <c r="AO11713"/>
      <c r="AP11713"/>
      <c r="AQ11713"/>
      <c r="AR11713"/>
      <c r="AS11713"/>
      <c r="AT11713"/>
      <c r="AU11713"/>
    </row>
    <row r="11714" spans="1:47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  <c r="AH11714"/>
      <c r="AI11714"/>
      <c r="AJ11714"/>
      <c r="AK11714"/>
      <c r="AL11714"/>
      <c r="AM11714"/>
      <c r="AN11714"/>
      <c r="AO11714"/>
      <c r="AP11714"/>
      <c r="AQ11714"/>
      <c r="AR11714"/>
      <c r="AS11714"/>
      <c r="AT11714"/>
      <c r="AU11714"/>
    </row>
    <row r="11715" spans="1:47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  <c r="AH11715"/>
      <c r="AI11715"/>
      <c r="AJ11715"/>
      <c r="AK11715"/>
      <c r="AL11715"/>
      <c r="AM11715"/>
      <c r="AN11715"/>
      <c r="AO11715"/>
      <c r="AP11715"/>
      <c r="AQ11715"/>
      <c r="AR11715"/>
      <c r="AS11715"/>
      <c r="AT11715"/>
      <c r="AU11715"/>
    </row>
    <row r="11716" spans="1:47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  <c r="AH11716"/>
      <c r="AI11716"/>
      <c r="AJ11716"/>
      <c r="AK11716"/>
      <c r="AL11716"/>
      <c r="AM11716"/>
      <c r="AN11716"/>
      <c r="AO11716"/>
      <c r="AP11716"/>
      <c r="AQ11716"/>
      <c r="AR11716"/>
      <c r="AS11716"/>
      <c r="AT11716"/>
      <c r="AU11716"/>
    </row>
    <row r="11717" spans="1:47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  <c r="AH11717"/>
      <c r="AI11717"/>
      <c r="AJ11717"/>
      <c r="AK11717"/>
      <c r="AL11717"/>
      <c r="AM11717"/>
      <c r="AN11717"/>
      <c r="AO11717"/>
      <c r="AP11717"/>
      <c r="AQ11717"/>
      <c r="AR11717"/>
      <c r="AS11717"/>
      <c r="AT11717"/>
      <c r="AU11717"/>
    </row>
    <row r="11718" spans="1:47">
      <c r="A11718"/>
      <c r="B11718"/>
      <c r="C11718"/>
      <c r="D11718"/>
      <c r="E11718"/>
      <c r="F11718"/>
      <c r="G11718"/>
      <c r="H11718"/>
      <c r="I11718"/>
      <c r="J11718"/>
      <c r="K11718"/>
      <c r="L11718"/>
      <c r="M11718"/>
      <c r="N11718"/>
      <c r="O11718"/>
      <c r="P11718"/>
      <c r="Q11718"/>
      <c r="R11718"/>
      <c r="S11718"/>
      <c r="T11718"/>
      <c r="U11718"/>
      <c r="V11718"/>
      <c r="W11718"/>
      <c r="X11718"/>
      <c r="Y11718"/>
      <c r="Z11718"/>
      <c r="AA11718"/>
      <c r="AB11718"/>
      <c r="AC11718"/>
      <c r="AD11718"/>
      <c r="AE11718"/>
      <c r="AF11718"/>
      <c r="AG11718"/>
      <c r="AH11718"/>
      <c r="AI11718"/>
      <c r="AJ11718"/>
      <c r="AK11718"/>
      <c r="AL11718"/>
      <c r="AM11718"/>
      <c r="AN11718"/>
      <c r="AO11718"/>
      <c r="AP11718"/>
      <c r="AQ11718"/>
      <c r="AR11718"/>
      <c r="AS11718"/>
      <c r="AT11718"/>
      <c r="AU11718"/>
    </row>
    <row r="11719" spans="1:47">
      <c r="A11719"/>
      <c r="B11719"/>
      <c r="C11719"/>
      <c r="D11719"/>
      <c r="E11719"/>
      <c r="F11719"/>
      <c r="G11719"/>
      <c r="H11719"/>
      <c r="I11719"/>
      <c r="J11719"/>
      <c r="K11719"/>
      <c r="L11719"/>
      <c r="M11719"/>
      <c r="N11719"/>
      <c r="O11719"/>
      <c r="P11719"/>
      <c r="Q11719"/>
      <c r="R11719"/>
      <c r="S11719"/>
      <c r="T11719"/>
      <c r="U11719"/>
      <c r="V11719"/>
      <c r="W11719"/>
      <c r="X11719"/>
      <c r="Y11719"/>
      <c r="Z11719"/>
      <c r="AA11719"/>
      <c r="AB11719"/>
      <c r="AC11719"/>
      <c r="AD11719"/>
      <c r="AE11719"/>
      <c r="AF11719"/>
      <c r="AG11719"/>
      <c r="AH11719"/>
      <c r="AI11719"/>
      <c r="AJ11719"/>
      <c r="AK11719"/>
      <c r="AL11719"/>
      <c r="AM11719"/>
      <c r="AN11719"/>
      <c r="AO11719"/>
      <c r="AP11719"/>
      <c r="AQ11719"/>
      <c r="AR11719"/>
      <c r="AS11719"/>
      <c r="AT11719"/>
      <c r="AU11719"/>
    </row>
    <row r="11720" spans="1:47">
      <c r="A11720"/>
      <c r="B11720"/>
      <c r="C11720"/>
      <c r="D11720"/>
      <c r="E11720"/>
      <c r="F11720"/>
      <c r="G11720"/>
      <c r="H11720"/>
      <c r="I11720"/>
      <c r="J11720"/>
      <c r="K11720"/>
      <c r="L11720"/>
      <c r="M11720"/>
      <c r="N11720"/>
      <c r="O11720"/>
      <c r="P11720"/>
      <c r="Q11720"/>
      <c r="R11720"/>
      <c r="S11720"/>
      <c r="T11720"/>
      <c r="U11720"/>
      <c r="V11720"/>
      <c r="W11720"/>
      <c r="X11720"/>
      <c r="Y11720"/>
      <c r="Z11720"/>
      <c r="AA11720"/>
      <c r="AB11720"/>
      <c r="AC11720"/>
      <c r="AD11720"/>
      <c r="AE11720"/>
      <c r="AF11720"/>
      <c r="AG11720"/>
      <c r="AH11720"/>
      <c r="AI11720"/>
      <c r="AJ11720"/>
      <c r="AK11720"/>
      <c r="AL11720"/>
      <c r="AM11720"/>
      <c r="AN11720"/>
      <c r="AO11720"/>
      <c r="AP11720"/>
      <c r="AQ11720"/>
      <c r="AR11720"/>
      <c r="AS11720"/>
      <c r="AT11720"/>
      <c r="AU11720"/>
    </row>
    <row r="11721" spans="1:47">
      <c r="A11721"/>
      <c r="B11721"/>
      <c r="C11721"/>
      <c r="D11721"/>
      <c r="E11721"/>
      <c r="F11721"/>
      <c r="G11721"/>
      <c r="H11721"/>
      <c r="I11721"/>
      <c r="J11721"/>
      <c r="K11721"/>
      <c r="L11721"/>
      <c r="M11721"/>
      <c r="N11721"/>
      <c r="O11721"/>
      <c r="P11721"/>
      <c r="Q11721"/>
      <c r="R11721"/>
      <c r="S11721"/>
      <c r="T11721"/>
      <c r="U11721"/>
      <c r="V11721"/>
      <c r="W11721"/>
      <c r="X11721"/>
      <c r="Y11721"/>
      <c r="Z11721"/>
      <c r="AA11721"/>
      <c r="AB11721"/>
      <c r="AC11721"/>
      <c r="AD11721"/>
      <c r="AE11721"/>
      <c r="AF11721"/>
      <c r="AG11721"/>
      <c r="AH11721"/>
      <c r="AI11721"/>
      <c r="AJ11721"/>
      <c r="AK11721"/>
      <c r="AL11721"/>
      <c r="AM11721"/>
      <c r="AN11721"/>
      <c r="AO11721"/>
      <c r="AP11721"/>
      <c r="AQ11721"/>
      <c r="AR11721"/>
      <c r="AS11721"/>
      <c r="AT11721"/>
      <c r="AU11721"/>
    </row>
    <row r="11722" spans="1:47">
      <c r="A11722"/>
      <c r="B11722"/>
      <c r="C11722"/>
      <c r="D11722"/>
      <c r="E11722"/>
      <c r="F11722"/>
      <c r="G11722"/>
      <c r="H11722"/>
      <c r="I11722"/>
      <c r="J11722"/>
      <c r="K11722"/>
      <c r="L11722"/>
      <c r="M11722"/>
      <c r="N11722"/>
      <c r="O11722"/>
      <c r="P11722"/>
      <c r="Q11722"/>
      <c r="R11722"/>
      <c r="S11722"/>
      <c r="T11722"/>
      <c r="U11722"/>
      <c r="V11722"/>
      <c r="W11722"/>
      <c r="X11722"/>
      <c r="Y11722"/>
      <c r="Z11722"/>
      <c r="AA11722"/>
      <c r="AB11722"/>
      <c r="AC11722"/>
      <c r="AD11722"/>
      <c r="AE11722"/>
      <c r="AF11722"/>
      <c r="AG11722"/>
      <c r="AH11722"/>
      <c r="AI11722"/>
      <c r="AJ11722"/>
      <c r="AK11722"/>
      <c r="AL11722"/>
      <c r="AM11722"/>
      <c r="AN11722"/>
      <c r="AO11722"/>
      <c r="AP11722"/>
      <c r="AQ11722"/>
      <c r="AR11722"/>
      <c r="AS11722"/>
      <c r="AT11722"/>
      <c r="AU11722"/>
    </row>
    <row r="11723" spans="1:47">
      <c r="A11723"/>
      <c r="B11723"/>
      <c r="C11723"/>
      <c r="D11723"/>
      <c r="E11723"/>
      <c r="F11723"/>
      <c r="G11723"/>
      <c r="H11723"/>
      <c r="I11723"/>
      <c r="J11723"/>
      <c r="K11723"/>
      <c r="L11723"/>
      <c r="M11723"/>
      <c r="N11723"/>
      <c r="O11723"/>
      <c r="P11723"/>
      <c r="Q11723"/>
      <c r="R11723"/>
      <c r="S11723"/>
      <c r="T11723"/>
      <c r="U11723"/>
      <c r="V11723"/>
      <c r="W11723"/>
      <c r="X11723"/>
      <c r="Y11723"/>
      <c r="Z11723"/>
      <c r="AA11723"/>
      <c r="AB11723"/>
      <c r="AC11723"/>
      <c r="AD11723"/>
      <c r="AE11723"/>
      <c r="AF11723"/>
      <c r="AG11723"/>
      <c r="AH11723"/>
      <c r="AI11723"/>
      <c r="AJ11723"/>
      <c r="AK11723"/>
      <c r="AL11723"/>
      <c r="AM11723"/>
      <c r="AN11723"/>
      <c r="AO11723"/>
      <c r="AP11723"/>
      <c r="AQ11723"/>
      <c r="AR11723"/>
      <c r="AS11723"/>
      <c r="AT11723"/>
      <c r="AU11723"/>
    </row>
    <row r="11724" spans="1:47">
      <c r="A11724"/>
      <c r="B11724"/>
      <c r="C11724"/>
      <c r="D11724"/>
      <c r="E11724"/>
      <c r="F11724"/>
      <c r="G11724"/>
      <c r="H11724"/>
      <c r="I11724"/>
      <c r="J11724"/>
      <c r="K11724"/>
      <c r="L11724"/>
      <c r="M11724"/>
      <c r="N11724"/>
      <c r="O11724"/>
      <c r="P11724"/>
      <c r="Q11724"/>
      <c r="R11724"/>
      <c r="S11724"/>
      <c r="T11724"/>
      <c r="U11724"/>
      <c r="V11724"/>
      <c r="W11724"/>
      <c r="X11724"/>
      <c r="Y11724"/>
      <c r="Z11724"/>
      <c r="AA11724"/>
      <c r="AB11724"/>
      <c r="AC11724"/>
      <c r="AD11724"/>
      <c r="AE11724"/>
      <c r="AF11724"/>
      <c r="AG11724"/>
      <c r="AH11724"/>
      <c r="AI11724"/>
      <c r="AJ11724"/>
      <c r="AK11724"/>
      <c r="AL11724"/>
      <c r="AM11724"/>
      <c r="AN11724"/>
      <c r="AO11724"/>
      <c r="AP11724"/>
      <c r="AQ11724"/>
      <c r="AR11724"/>
      <c r="AS11724"/>
      <c r="AT11724"/>
      <c r="AU11724"/>
    </row>
    <row r="11725" spans="1:47">
      <c r="A11725"/>
      <c r="B11725"/>
      <c r="C11725"/>
      <c r="D11725"/>
      <c r="E11725"/>
      <c r="F11725"/>
      <c r="G11725"/>
      <c r="H11725"/>
      <c r="I11725"/>
      <c r="J11725"/>
      <c r="K11725"/>
      <c r="L11725"/>
      <c r="M11725"/>
      <c r="N11725"/>
      <c r="O11725"/>
      <c r="P11725"/>
      <c r="Q11725"/>
      <c r="R11725"/>
      <c r="S11725"/>
      <c r="T11725"/>
      <c r="U11725"/>
      <c r="V11725"/>
      <c r="W11725"/>
      <c r="X11725"/>
      <c r="Y11725"/>
      <c r="Z11725"/>
      <c r="AA11725"/>
      <c r="AB11725"/>
      <c r="AC11725"/>
      <c r="AD11725"/>
      <c r="AE11725"/>
      <c r="AF11725"/>
      <c r="AG11725"/>
      <c r="AH11725"/>
      <c r="AI11725"/>
      <c r="AJ11725"/>
      <c r="AK11725"/>
      <c r="AL11725"/>
      <c r="AM11725"/>
      <c r="AN11725"/>
      <c r="AO11725"/>
      <c r="AP11725"/>
      <c r="AQ11725"/>
      <c r="AR11725"/>
      <c r="AS11725"/>
      <c r="AT11725"/>
      <c r="AU11725"/>
    </row>
    <row r="11726" spans="1:47">
      <c r="A11726"/>
      <c r="B11726"/>
      <c r="C11726"/>
      <c r="D11726"/>
      <c r="E11726"/>
      <c r="F11726"/>
      <c r="G11726"/>
      <c r="H11726"/>
      <c r="I11726"/>
      <c r="J11726"/>
      <c r="K11726"/>
      <c r="L11726"/>
      <c r="M11726"/>
      <c r="N11726"/>
      <c r="O11726"/>
      <c r="P11726"/>
      <c r="Q11726"/>
      <c r="R11726"/>
      <c r="S11726"/>
      <c r="T11726"/>
      <c r="U11726"/>
      <c r="V11726"/>
      <c r="W11726"/>
      <c r="X11726"/>
      <c r="Y11726"/>
      <c r="Z11726"/>
      <c r="AA11726"/>
      <c r="AB11726"/>
      <c r="AC11726"/>
      <c r="AD11726"/>
      <c r="AE11726"/>
      <c r="AF11726"/>
      <c r="AG11726"/>
      <c r="AH11726"/>
      <c r="AI11726"/>
      <c r="AJ11726"/>
      <c r="AK11726"/>
      <c r="AL11726"/>
      <c r="AM11726"/>
      <c r="AN11726"/>
      <c r="AO11726"/>
      <c r="AP11726"/>
      <c r="AQ11726"/>
      <c r="AR11726"/>
      <c r="AS11726"/>
      <c r="AT11726"/>
      <c r="AU11726"/>
    </row>
    <row r="11727" spans="1:47">
      <c r="A11727"/>
      <c r="B11727"/>
      <c r="C11727"/>
      <c r="D11727"/>
      <c r="E11727"/>
      <c r="F11727"/>
      <c r="G11727"/>
      <c r="H11727"/>
      <c r="I11727"/>
      <c r="J11727"/>
      <c r="K11727"/>
      <c r="L11727"/>
      <c r="M11727"/>
      <c r="N11727"/>
      <c r="O11727"/>
      <c r="P11727"/>
      <c r="Q11727"/>
      <c r="R11727"/>
      <c r="S11727"/>
      <c r="T11727"/>
      <c r="U11727"/>
      <c r="V11727"/>
      <c r="W11727"/>
      <c r="X11727"/>
      <c r="Y11727"/>
      <c r="Z11727"/>
      <c r="AA11727"/>
      <c r="AB11727"/>
      <c r="AC11727"/>
      <c r="AD11727"/>
      <c r="AE11727"/>
      <c r="AF11727"/>
      <c r="AG11727"/>
      <c r="AH11727"/>
      <c r="AI11727"/>
      <c r="AJ11727"/>
      <c r="AK11727"/>
      <c r="AL11727"/>
      <c r="AM11727"/>
      <c r="AN11727"/>
      <c r="AO11727"/>
      <c r="AP11727"/>
      <c r="AQ11727"/>
      <c r="AR11727"/>
      <c r="AS11727"/>
      <c r="AT11727"/>
      <c r="AU11727"/>
    </row>
    <row r="11728" spans="1:47">
      <c r="A11728"/>
      <c r="B11728"/>
      <c r="C11728"/>
      <c r="D11728"/>
      <c r="E11728"/>
      <c r="F11728"/>
      <c r="G11728"/>
      <c r="H11728"/>
      <c r="I11728"/>
      <c r="J11728"/>
      <c r="K11728"/>
      <c r="L11728"/>
      <c r="M11728"/>
      <c r="N11728"/>
      <c r="O11728"/>
      <c r="P11728"/>
      <c r="Q11728"/>
      <c r="R11728"/>
      <c r="S11728"/>
      <c r="T11728"/>
      <c r="U11728"/>
      <c r="V11728"/>
      <c r="W11728"/>
      <c r="X11728"/>
      <c r="Y11728"/>
      <c r="Z11728"/>
      <c r="AA11728"/>
      <c r="AB11728"/>
      <c r="AC11728"/>
      <c r="AD11728"/>
      <c r="AE11728"/>
      <c r="AF11728"/>
      <c r="AG11728"/>
      <c r="AH11728"/>
      <c r="AI11728"/>
      <c r="AJ11728"/>
      <c r="AK11728"/>
      <c r="AL11728"/>
      <c r="AM11728"/>
      <c r="AN11728"/>
      <c r="AO11728"/>
      <c r="AP11728"/>
      <c r="AQ11728"/>
      <c r="AR11728"/>
      <c r="AS11728"/>
      <c r="AT11728"/>
      <c r="AU11728"/>
    </row>
    <row r="11729" spans="1:47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  <c r="AH11729"/>
      <c r="AI11729"/>
      <c r="AJ11729"/>
      <c r="AK11729"/>
      <c r="AL11729"/>
      <c r="AM11729"/>
      <c r="AN11729"/>
      <c r="AO11729"/>
      <c r="AP11729"/>
      <c r="AQ11729"/>
      <c r="AR11729"/>
      <c r="AS11729"/>
      <c r="AT11729"/>
      <c r="AU11729"/>
    </row>
    <row r="11730" spans="1:47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  <c r="AH11730"/>
      <c r="AI11730"/>
      <c r="AJ11730"/>
      <c r="AK11730"/>
      <c r="AL11730"/>
      <c r="AM11730"/>
      <c r="AN11730"/>
      <c r="AO11730"/>
      <c r="AP11730"/>
      <c r="AQ11730"/>
      <c r="AR11730"/>
      <c r="AS11730"/>
      <c r="AT11730"/>
      <c r="AU11730"/>
    </row>
    <row r="11731" spans="1:47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  <c r="AH11731"/>
      <c r="AI11731"/>
      <c r="AJ11731"/>
      <c r="AK11731"/>
      <c r="AL11731"/>
      <c r="AM11731"/>
      <c r="AN11731"/>
      <c r="AO11731"/>
      <c r="AP11731"/>
      <c r="AQ11731"/>
      <c r="AR11731"/>
      <c r="AS11731"/>
      <c r="AT11731"/>
      <c r="AU11731"/>
    </row>
    <row r="11732" spans="1:47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  <c r="AH11732"/>
      <c r="AI11732"/>
      <c r="AJ11732"/>
      <c r="AK11732"/>
      <c r="AL11732"/>
      <c r="AM11732"/>
      <c r="AN11732"/>
      <c r="AO11732"/>
      <c r="AP11732"/>
      <c r="AQ11732"/>
      <c r="AR11732"/>
      <c r="AS11732"/>
      <c r="AT11732"/>
      <c r="AU11732"/>
    </row>
    <row r="11733" spans="1:47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  <c r="AH11733"/>
      <c r="AI11733"/>
      <c r="AJ11733"/>
      <c r="AK11733"/>
      <c r="AL11733"/>
      <c r="AM11733"/>
      <c r="AN11733"/>
      <c r="AO11733"/>
      <c r="AP11733"/>
      <c r="AQ11733"/>
      <c r="AR11733"/>
      <c r="AS11733"/>
      <c r="AT11733"/>
      <c r="AU11733"/>
    </row>
    <row r="11734" spans="1:47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  <c r="AH11734"/>
      <c r="AI11734"/>
      <c r="AJ11734"/>
      <c r="AK11734"/>
      <c r="AL11734"/>
      <c r="AM11734"/>
      <c r="AN11734"/>
      <c r="AO11734"/>
      <c r="AP11734"/>
      <c r="AQ11734"/>
      <c r="AR11734"/>
      <c r="AS11734"/>
      <c r="AT11734"/>
      <c r="AU11734"/>
    </row>
    <row r="11735" spans="1:47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  <c r="AH11735"/>
      <c r="AI11735"/>
      <c r="AJ11735"/>
      <c r="AK11735"/>
      <c r="AL11735"/>
      <c r="AM11735"/>
      <c r="AN11735"/>
      <c r="AO11735"/>
      <c r="AP11735"/>
      <c r="AQ11735"/>
      <c r="AR11735"/>
      <c r="AS11735"/>
      <c r="AT11735"/>
      <c r="AU11735"/>
    </row>
    <row r="11736" spans="1:47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  <c r="AH11736"/>
      <c r="AI11736"/>
      <c r="AJ11736"/>
      <c r="AK11736"/>
      <c r="AL11736"/>
      <c r="AM11736"/>
      <c r="AN11736"/>
      <c r="AO11736"/>
      <c r="AP11736"/>
      <c r="AQ11736"/>
      <c r="AR11736"/>
      <c r="AS11736"/>
      <c r="AT11736"/>
      <c r="AU11736"/>
    </row>
    <row r="11737" spans="1:47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  <c r="AH11737"/>
      <c r="AI11737"/>
      <c r="AJ11737"/>
      <c r="AK11737"/>
      <c r="AL11737"/>
      <c r="AM11737"/>
      <c r="AN11737"/>
      <c r="AO11737"/>
      <c r="AP11737"/>
      <c r="AQ11737"/>
      <c r="AR11737"/>
      <c r="AS11737"/>
      <c r="AT11737"/>
      <c r="AU11737"/>
    </row>
    <row r="11738" spans="1:47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  <c r="AH11738"/>
      <c r="AI11738"/>
      <c r="AJ11738"/>
      <c r="AK11738"/>
      <c r="AL11738"/>
      <c r="AM11738"/>
      <c r="AN11738"/>
      <c r="AO11738"/>
      <c r="AP11738"/>
      <c r="AQ11738"/>
      <c r="AR11738"/>
      <c r="AS11738"/>
      <c r="AT11738"/>
      <c r="AU11738"/>
    </row>
    <row r="11739" spans="1:47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  <c r="AH11739"/>
      <c r="AI11739"/>
      <c r="AJ11739"/>
      <c r="AK11739"/>
      <c r="AL11739"/>
      <c r="AM11739"/>
      <c r="AN11739"/>
      <c r="AO11739"/>
      <c r="AP11739"/>
      <c r="AQ11739"/>
      <c r="AR11739"/>
      <c r="AS11739"/>
      <c r="AT11739"/>
      <c r="AU11739"/>
    </row>
    <row r="11740" spans="1:47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  <c r="AH11740"/>
      <c r="AI11740"/>
      <c r="AJ11740"/>
      <c r="AK11740"/>
      <c r="AL11740"/>
      <c r="AM11740"/>
      <c r="AN11740"/>
      <c r="AO11740"/>
      <c r="AP11740"/>
      <c r="AQ11740"/>
      <c r="AR11740"/>
      <c r="AS11740"/>
      <c r="AT11740"/>
      <c r="AU11740"/>
    </row>
    <row r="11741" spans="1:47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  <c r="AH11741"/>
      <c r="AI11741"/>
      <c r="AJ11741"/>
      <c r="AK11741"/>
      <c r="AL11741"/>
      <c r="AM11741"/>
      <c r="AN11741"/>
      <c r="AO11741"/>
      <c r="AP11741"/>
      <c r="AQ11741"/>
      <c r="AR11741"/>
      <c r="AS11741"/>
      <c r="AT11741"/>
      <c r="AU11741"/>
    </row>
    <row r="11742" spans="1:47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  <c r="AH11742"/>
      <c r="AI11742"/>
      <c r="AJ11742"/>
      <c r="AK11742"/>
      <c r="AL11742"/>
      <c r="AM11742"/>
      <c r="AN11742"/>
      <c r="AO11742"/>
      <c r="AP11742"/>
      <c r="AQ11742"/>
      <c r="AR11742"/>
      <c r="AS11742"/>
      <c r="AT11742"/>
      <c r="AU11742"/>
    </row>
    <row r="11743" spans="1:47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  <c r="AH11743"/>
      <c r="AI11743"/>
      <c r="AJ11743"/>
      <c r="AK11743"/>
      <c r="AL11743"/>
      <c r="AM11743"/>
      <c r="AN11743"/>
      <c r="AO11743"/>
      <c r="AP11743"/>
      <c r="AQ11743"/>
      <c r="AR11743"/>
      <c r="AS11743"/>
      <c r="AT11743"/>
      <c r="AU11743"/>
    </row>
    <row r="11744" spans="1:47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  <c r="AH11744"/>
      <c r="AI11744"/>
      <c r="AJ11744"/>
      <c r="AK11744"/>
      <c r="AL11744"/>
      <c r="AM11744"/>
      <c r="AN11744"/>
      <c r="AO11744"/>
      <c r="AP11744"/>
      <c r="AQ11744"/>
      <c r="AR11744"/>
      <c r="AS11744"/>
      <c r="AT11744"/>
      <c r="AU11744"/>
    </row>
    <row r="11745" spans="1:47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  <c r="AH11745"/>
      <c r="AI11745"/>
      <c r="AJ11745"/>
      <c r="AK11745"/>
      <c r="AL11745"/>
      <c r="AM11745"/>
      <c r="AN11745"/>
      <c r="AO11745"/>
      <c r="AP11745"/>
      <c r="AQ11745"/>
      <c r="AR11745"/>
      <c r="AS11745"/>
      <c r="AT11745"/>
      <c r="AU11745"/>
    </row>
    <row r="11746" spans="1:47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  <c r="AH11746"/>
      <c r="AI11746"/>
      <c r="AJ11746"/>
      <c r="AK11746"/>
      <c r="AL11746"/>
      <c r="AM11746"/>
      <c r="AN11746"/>
      <c r="AO11746"/>
      <c r="AP11746"/>
      <c r="AQ11746"/>
      <c r="AR11746"/>
      <c r="AS11746"/>
      <c r="AT11746"/>
      <c r="AU11746"/>
    </row>
    <row r="11747" spans="1:47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  <c r="AH11747"/>
      <c r="AI11747"/>
      <c r="AJ11747"/>
      <c r="AK11747"/>
      <c r="AL11747"/>
      <c r="AM11747"/>
      <c r="AN11747"/>
      <c r="AO11747"/>
      <c r="AP11747"/>
      <c r="AQ11747"/>
      <c r="AR11747"/>
      <c r="AS11747"/>
      <c r="AT11747"/>
      <c r="AU11747"/>
    </row>
    <row r="11748" spans="1:47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  <c r="AH11748"/>
      <c r="AI11748"/>
      <c r="AJ11748"/>
      <c r="AK11748"/>
      <c r="AL11748"/>
      <c r="AM11748"/>
      <c r="AN11748"/>
      <c r="AO11748"/>
      <c r="AP11748"/>
      <c r="AQ11748"/>
      <c r="AR11748"/>
      <c r="AS11748"/>
      <c r="AT11748"/>
      <c r="AU11748"/>
    </row>
    <row r="11749" spans="1:47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  <c r="AH11749"/>
      <c r="AI11749"/>
      <c r="AJ11749"/>
      <c r="AK11749"/>
      <c r="AL11749"/>
      <c r="AM11749"/>
      <c r="AN11749"/>
      <c r="AO11749"/>
      <c r="AP11749"/>
      <c r="AQ11749"/>
      <c r="AR11749"/>
      <c r="AS11749"/>
      <c r="AT11749"/>
      <c r="AU11749"/>
    </row>
    <row r="11750" spans="1:47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  <c r="AH11750"/>
      <c r="AI11750"/>
      <c r="AJ11750"/>
      <c r="AK11750"/>
      <c r="AL11750"/>
      <c r="AM11750"/>
      <c r="AN11750"/>
      <c r="AO11750"/>
      <c r="AP11750"/>
      <c r="AQ11750"/>
      <c r="AR11750"/>
      <c r="AS11750"/>
      <c r="AT11750"/>
      <c r="AU11750"/>
    </row>
    <row r="11751" spans="1:47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  <c r="AH11751"/>
      <c r="AI11751"/>
      <c r="AJ11751"/>
      <c r="AK11751"/>
      <c r="AL11751"/>
      <c r="AM11751"/>
      <c r="AN11751"/>
      <c r="AO11751"/>
      <c r="AP11751"/>
      <c r="AQ11751"/>
      <c r="AR11751"/>
      <c r="AS11751"/>
      <c r="AT11751"/>
      <c r="AU11751"/>
    </row>
    <row r="11752" spans="1:47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  <c r="AH11752"/>
      <c r="AI11752"/>
      <c r="AJ11752"/>
      <c r="AK11752"/>
      <c r="AL11752"/>
      <c r="AM11752"/>
      <c r="AN11752"/>
      <c r="AO11752"/>
      <c r="AP11752"/>
      <c r="AQ11752"/>
      <c r="AR11752"/>
      <c r="AS11752"/>
      <c r="AT11752"/>
      <c r="AU11752"/>
    </row>
    <row r="11753" spans="1:47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  <c r="AH11753"/>
      <c r="AI11753"/>
      <c r="AJ11753"/>
      <c r="AK11753"/>
      <c r="AL11753"/>
      <c r="AM11753"/>
      <c r="AN11753"/>
      <c r="AO11753"/>
      <c r="AP11753"/>
      <c r="AQ11753"/>
      <c r="AR11753"/>
      <c r="AS11753"/>
      <c r="AT11753"/>
      <c r="AU11753"/>
    </row>
    <row r="11754" spans="1:47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  <c r="AH11754"/>
      <c r="AI11754"/>
      <c r="AJ11754"/>
      <c r="AK11754"/>
      <c r="AL11754"/>
      <c r="AM11754"/>
      <c r="AN11754"/>
      <c r="AO11754"/>
      <c r="AP11754"/>
      <c r="AQ11754"/>
      <c r="AR11754"/>
      <c r="AS11754"/>
      <c r="AT11754"/>
      <c r="AU11754"/>
    </row>
    <row r="11755" spans="1:47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  <c r="AH11755"/>
      <c r="AI11755"/>
      <c r="AJ11755"/>
      <c r="AK11755"/>
      <c r="AL11755"/>
      <c r="AM11755"/>
      <c r="AN11755"/>
      <c r="AO11755"/>
      <c r="AP11755"/>
      <c r="AQ11755"/>
      <c r="AR11755"/>
      <c r="AS11755"/>
      <c r="AT11755"/>
      <c r="AU11755"/>
    </row>
    <row r="11756" spans="1:47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  <c r="AH11756"/>
      <c r="AI11756"/>
      <c r="AJ11756"/>
      <c r="AK11756"/>
      <c r="AL11756"/>
      <c r="AM11756"/>
      <c r="AN11756"/>
      <c r="AO11756"/>
      <c r="AP11756"/>
      <c r="AQ11756"/>
      <c r="AR11756"/>
      <c r="AS11756"/>
      <c r="AT11756"/>
      <c r="AU11756"/>
    </row>
    <row r="11757" spans="1:47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  <c r="AH11757"/>
      <c r="AI11757"/>
      <c r="AJ11757"/>
      <c r="AK11757"/>
      <c r="AL11757"/>
      <c r="AM11757"/>
      <c r="AN11757"/>
      <c r="AO11757"/>
      <c r="AP11757"/>
      <c r="AQ11757"/>
      <c r="AR11757"/>
      <c r="AS11757"/>
      <c r="AT11757"/>
      <c r="AU11757"/>
    </row>
    <row r="11758" spans="1:47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  <c r="AH11758"/>
      <c r="AI11758"/>
      <c r="AJ11758"/>
      <c r="AK11758"/>
      <c r="AL11758"/>
      <c r="AM11758"/>
      <c r="AN11758"/>
      <c r="AO11758"/>
      <c r="AP11758"/>
      <c r="AQ11758"/>
      <c r="AR11758"/>
      <c r="AS11758"/>
      <c r="AT11758"/>
      <c r="AU11758"/>
    </row>
    <row r="11759" spans="1:47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  <c r="AH11759"/>
      <c r="AI11759"/>
      <c r="AJ11759"/>
      <c r="AK11759"/>
      <c r="AL11759"/>
      <c r="AM11759"/>
      <c r="AN11759"/>
      <c r="AO11759"/>
      <c r="AP11759"/>
      <c r="AQ11759"/>
      <c r="AR11759"/>
      <c r="AS11759"/>
      <c r="AT11759"/>
      <c r="AU11759"/>
    </row>
    <row r="11760" spans="1:47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  <c r="AH11760"/>
      <c r="AI11760"/>
      <c r="AJ11760"/>
      <c r="AK11760"/>
      <c r="AL11760"/>
      <c r="AM11760"/>
      <c r="AN11760"/>
      <c r="AO11760"/>
      <c r="AP11760"/>
      <c r="AQ11760"/>
      <c r="AR11760"/>
      <c r="AS11760"/>
      <c r="AT11760"/>
      <c r="AU11760"/>
    </row>
    <row r="11761" spans="1:47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  <c r="AH11761"/>
      <c r="AI11761"/>
      <c r="AJ11761"/>
      <c r="AK11761"/>
      <c r="AL11761"/>
      <c r="AM11761"/>
      <c r="AN11761"/>
      <c r="AO11761"/>
      <c r="AP11761"/>
      <c r="AQ11761"/>
      <c r="AR11761"/>
      <c r="AS11761"/>
      <c r="AT11761"/>
      <c r="AU11761"/>
    </row>
    <row r="11762" spans="1:47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  <c r="AH11762"/>
      <c r="AI11762"/>
      <c r="AJ11762"/>
      <c r="AK11762"/>
      <c r="AL11762"/>
      <c r="AM11762"/>
      <c r="AN11762"/>
      <c r="AO11762"/>
      <c r="AP11762"/>
      <c r="AQ11762"/>
      <c r="AR11762"/>
      <c r="AS11762"/>
      <c r="AT11762"/>
      <c r="AU11762"/>
    </row>
    <row r="11763" spans="1:47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  <c r="AH11763"/>
      <c r="AI11763"/>
      <c r="AJ11763"/>
      <c r="AK11763"/>
      <c r="AL11763"/>
      <c r="AM11763"/>
      <c r="AN11763"/>
      <c r="AO11763"/>
      <c r="AP11763"/>
      <c r="AQ11763"/>
      <c r="AR11763"/>
      <c r="AS11763"/>
      <c r="AT11763"/>
      <c r="AU11763"/>
    </row>
    <row r="11764" spans="1:47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  <c r="AH11764"/>
      <c r="AI11764"/>
      <c r="AJ11764"/>
      <c r="AK11764"/>
      <c r="AL11764"/>
      <c r="AM11764"/>
      <c r="AN11764"/>
      <c r="AO11764"/>
      <c r="AP11764"/>
      <c r="AQ11764"/>
      <c r="AR11764"/>
      <c r="AS11764"/>
      <c r="AT11764"/>
      <c r="AU11764"/>
    </row>
    <row r="11765" spans="1:47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  <c r="AH11765"/>
      <c r="AI11765"/>
      <c r="AJ11765"/>
      <c r="AK11765"/>
      <c r="AL11765"/>
      <c r="AM11765"/>
      <c r="AN11765"/>
      <c r="AO11765"/>
      <c r="AP11765"/>
      <c r="AQ11765"/>
      <c r="AR11765"/>
      <c r="AS11765"/>
      <c r="AT11765"/>
      <c r="AU11765"/>
    </row>
    <row r="11766" spans="1:47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  <c r="AH11766"/>
      <c r="AI11766"/>
      <c r="AJ11766"/>
      <c r="AK11766"/>
      <c r="AL11766"/>
      <c r="AM11766"/>
      <c r="AN11766"/>
      <c r="AO11766"/>
      <c r="AP11766"/>
      <c r="AQ11766"/>
      <c r="AR11766"/>
      <c r="AS11766"/>
      <c r="AT11766"/>
      <c r="AU11766"/>
    </row>
    <row r="11767" spans="1:47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  <c r="AH11767"/>
      <c r="AI11767"/>
      <c r="AJ11767"/>
      <c r="AK11767"/>
      <c r="AL11767"/>
      <c r="AM11767"/>
      <c r="AN11767"/>
      <c r="AO11767"/>
      <c r="AP11767"/>
      <c r="AQ11767"/>
      <c r="AR11767"/>
      <c r="AS11767"/>
      <c r="AT11767"/>
      <c r="AU11767"/>
    </row>
    <row r="11768" spans="1:47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  <c r="AH11768"/>
      <c r="AI11768"/>
      <c r="AJ11768"/>
      <c r="AK11768"/>
      <c r="AL11768"/>
      <c r="AM11768"/>
      <c r="AN11768"/>
      <c r="AO11768"/>
      <c r="AP11768"/>
      <c r="AQ11768"/>
      <c r="AR11768"/>
      <c r="AS11768"/>
      <c r="AT11768"/>
      <c r="AU11768"/>
    </row>
    <row r="11769" spans="1:47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  <c r="AH11769"/>
      <c r="AI11769"/>
      <c r="AJ11769"/>
      <c r="AK11769"/>
      <c r="AL11769"/>
      <c r="AM11769"/>
      <c r="AN11769"/>
      <c r="AO11769"/>
      <c r="AP11769"/>
      <c r="AQ11769"/>
      <c r="AR11769"/>
      <c r="AS11769"/>
      <c r="AT11769"/>
      <c r="AU11769"/>
    </row>
    <row r="11770" spans="1:47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  <c r="AH11770"/>
      <c r="AI11770"/>
      <c r="AJ11770"/>
      <c r="AK11770"/>
      <c r="AL11770"/>
      <c r="AM11770"/>
      <c r="AN11770"/>
      <c r="AO11770"/>
      <c r="AP11770"/>
      <c r="AQ11770"/>
      <c r="AR11770"/>
      <c r="AS11770"/>
      <c r="AT11770"/>
      <c r="AU11770"/>
    </row>
    <row r="11771" spans="1:47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  <c r="AH11771"/>
      <c r="AI11771"/>
      <c r="AJ11771"/>
      <c r="AK11771"/>
      <c r="AL11771"/>
      <c r="AM11771"/>
      <c r="AN11771"/>
      <c r="AO11771"/>
      <c r="AP11771"/>
      <c r="AQ11771"/>
      <c r="AR11771"/>
      <c r="AS11771"/>
      <c r="AT11771"/>
      <c r="AU11771"/>
    </row>
    <row r="11772" spans="1:47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  <c r="AH11772"/>
      <c r="AI11772"/>
      <c r="AJ11772"/>
      <c r="AK11772"/>
      <c r="AL11772"/>
      <c r="AM11772"/>
      <c r="AN11772"/>
      <c r="AO11772"/>
      <c r="AP11772"/>
      <c r="AQ11772"/>
      <c r="AR11772"/>
      <c r="AS11772"/>
      <c r="AT11772"/>
      <c r="AU11772"/>
    </row>
    <row r="11773" spans="1:47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  <c r="AH11773"/>
      <c r="AI11773"/>
      <c r="AJ11773"/>
      <c r="AK11773"/>
      <c r="AL11773"/>
      <c r="AM11773"/>
      <c r="AN11773"/>
      <c r="AO11773"/>
      <c r="AP11773"/>
      <c r="AQ11773"/>
      <c r="AR11773"/>
      <c r="AS11773"/>
      <c r="AT11773"/>
      <c r="AU11773"/>
    </row>
    <row r="11774" spans="1:47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  <c r="AH11774"/>
      <c r="AI11774"/>
      <c r="AJ11774"/>
      <c r="AK11774"/>
      <c r="AL11774"/>
      <c r="AM11774"/>
      <c r="AN11774"/>
      <c r="AO11774"/>
      <c r="AP11774"/>
      <c r="AQ11774"/>
      <c r="AR11774"/>
      <c r="AS11774"/>
      <c r="AT11774"/>
      <c r="AU11774"/>
    </row>
    <row r="11775" spans="1:47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  <c r="AH11775"/>
      <c r="AI11775"/>
      <c r="AJ11775"/>
      <c r="AK11775"/>
      <c r="AL11775"/>
      <c r="AM11775"/>
      <c r="AN11775"/>
      <c r="AO11775"/>
      <c r="AP11775"/>
      <c r="AQ11775"/>
      <c r="AR11775"/>
      <c r="AS11775"/>
      <c r="AT11775"/>
      <c r="AU11775"/>
    </row>
    <row r="11776" spans="1:47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  <c r="AH11776"/>
      <c r="AI11776"/>
      <c r="AJ11776"/>
      <c r="AK11776"/>
      <c r="AL11776"/>
      <c r="AM11776"/>
      <c r="AN11776"/>
      <c r="AO11776"/>
      <c r="AP11776"/>
      <c r="AQ11776"/>
      <c r="AR11776"/>
      <c r="AS11776"/>
      <c r="AT11776"/>
      <c r="AU11776"/>
    </row>
    <row r="11777" spans="1:47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  <c r="AH11777"/>
      <c r="AI11777"/>
      <c r="AJ11777"/>
      <c r="AK11777"/>
      <c r="AL11777"/>
      <c r="AM11777"/>
      <c r="AN11777"/>
      <c r="AO11777"/>
      <c r="AP11777"/>
      <c r="AQ11777"/>
      <c r="AR11777"/>
      <c r="AS11777"/>
      <c r="AT11777"/>
      <c r="AU11777"/>
    </row>
    <row r="11778" spans="1:47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  <c r="AH11778"/>
      <c r="AI11778"/>
      <c r="AJ11778"/>
      <c r="AK11778"/>
      <c r="AL11778"/>
      <c r="AM11778"/>
      <c r="AN11778"/>
      <c r="AO11778"/>
      <c r="AP11778"/>
      <c r="AQ11778"/>
      <c r="AR11778"/>
      <c r="AS11778"/>
      <c r="AT11778"/>
      <c r="AU11778"/>
    </row>
    <row r="11779" spans="1:47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  <c r="AH11779"/>
      <c r="AI11779"/>
      <c r="AJ11779"/>
      <c r="AK11779"/>
      <c r="AL11779"/>
      <c r="AM11779"/>
      <c r="AN11779"/>
      <c r="AO11779"/>
      <c r="AP11779"/>
      <c r="AQ11779"/>
      <c r="AR11779"/>
      <c r="AS11779"/>
      <c r="AT11779"/>
      <c r="AU11779"/>
    </row>
    <row r="11780" spans="1:47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  <c r="AH11780"/>
      <c r="AI11780"/>
      <c r="AJ11780"/>
      <c r="AK11780"/>
      <c r="AL11780"/>
      <c r="AM11780"/>
      <c r="AN11780"/>
      <c r="AO11780"/>
      <c r="AP11780"/>
      <c r="AQ11780"/>
      <c r="AR11780"/>
      <c r="AS11780"/>
      <c r="AT11780"/>
      <c r="AU11780"/>
    </row>
    <row r="11781" spans="1:47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  <c r="AH11781"/>
      <c r="AI11781"/>
      <c r="AJ11781"/>
      <c r="AK11781"/>
      <c r="AL11781"/>
      <c r="AM11781"/>
      <c r="AN11781"/>
      <c r="AO11781"/>
      <c r="AP11781"/>
      <c r="AQ11781"/>
      <c r="AR11781"/>
      <c r="AS11781"/>
      <c r="AT11781"/>
      <c r="AU11781"/>
    </row>
    <row r="11782" spans="1:47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  <c r="AH11782"/>
      <c r="AI11782"/>
      <c r="AJ11782"/>
      <c r="AK11782"/>
      <c r="AL11782"/>
      <c r="AM11782"/>
      <c r="AN11782"/>
      <c r="AO11782"/>
      <c r="AP11782"/>
      <c r="AQ11782"/>
      <c r="AR11782"/>
      <c r="AS11782"/>
      <c r="AT11782"/>
      <c r="AU11782"/>
    </row>
    <row r="11783" spans="1:47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  <c r="AH11783"/>
      <c r="AI11783"/>
      <c r="AJ11783"/>
      <c r="AK11783"/>
      <c r="AL11783"/>
      <c r="AM11783"/>
      <c r="AN11783"/>
      <c r="AO11783"/>
      <c r="AP11783"/>
      <c r="AQ11783"/>
      <c r="AR11783"/>
      <c r="AS11783"/>
      <c r="AT11783"/>
      <c r="AU11783"/>
    </row>
    <row r="11784" spans="1:47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  <c r="AH11784"/>
      <c r="AI11784"/>
      <c r="AJ11784"/>
      <c r="AK11784"/>
      <c r="AL11784"/>
      <c r="AM11784"/>
      <c r="AN11784"/>
      <c r="AO11784"/>
      <c r="AP11784"/>
      <c r="AQ11784"/>
      <c r="AR11784"/>
      <c r="AS11784"/>
      <c r="AT11784"/>
      <c r="AU11784"/>
    </row>
    <row r="11785" spans="1:47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  <c r="AH11785"/>
      <c r="AI11785"/>
      <c r="AJ11785"/>
      <c r="AK11785"/>
      <c r="AL11785"/>
      <c r="AM11785"/>
      <c r="AN11785"/>
      <c r="AO11785"/>
      <c r="AP11785"/>
      <c r="AQ11785"/>
      <c r="AR11785"/>
      <c r="AS11785"/>
      <c r="AT11785"/>
      <c r="AU11785"/>
    </row>
    <row r="11786" spans="1:47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  <c r="AH11786"/>
      <c r="AI11786"/>
      <c r="AJ11786"/>
      <c r="AK11786"/>
      <c r="AL11786"/>
      <c r="AM11786"/>
      <c r="AN11786"/>
      <c r="AO11786"/>
      <c r="AP11786"/>
      <c r="AQ11786"/>
      <c r="AR11786"/>
      <c r="AS11786"/>
      <c r="AT11786"/>
      <c r="AU11786"/>
    </row>
    <row r="11787" spans="1:47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  <c r="AH11787"/>
      <c r="AI11787"/>
      <c r="AJ11787"/>
      <c r="AK11787"/>
      <c r="AL11787"/>
      <c r="AM11787"/>
      <c r="AN11787"/>
      <c r="AO11787"/>
      <c r="AP11787"/>
      <c r="AQ11787"/>
      <c r="AR11787"/>
      <c r="AS11787"/>
      <c r="AT11787"/>
      <c r="AU11787"/>
    </row>
    <row r="11788" spans="1:47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  <c r="AH11788"/>
      <c r="AI11788"/>
      <c r="AJ11788"/>
      <c r="AK11788"/>
      <c r="AL11788"/>
      <c r="AM11788"/>
      <c r="AN11788"/>
      <c r="AO11788"/>
      <c r="AP11788"/>
      <c r="AQ11788"/>
      <c r="AR11788"/>
      <c r="AS11788"/>
      <c r="AT11788"/>
      <c r="AU11788"/>
    </row>
    <row r="11789" spans="1:47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  <c r="AH11789"/>
      <c r="AI11789"/>
      <c r="AJ11789"/>
      <c r="AK11789"/>
      <c r="AL11789"/>
      <c r="AM11789"/>
      <c r="AN11789"/>
      <c r="AO11789"/>
      <c r="AP11789"/>
      <c r="AQ11789"/>
      <c r="AR11789"/>
      <c r="AS11789"/>
      <c r="AT11789"/>
      <c r="AU11789"/>
    </row>
    <row r="11790" spans="1:47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  <c r="AH11790"/>
      <c r="AI11790"/>
      <c r="AJ11790"/>
      <c r="AK11790"/>
      <c r="AL11790"/>
      <c r="AM11790"/>
      <c r="AN11790"/>
      <c r="AO11790"/>
      <c r="AP11790"/>
      <c r="AQ11790"/>
      <c r="AR11790"/>
      <c r="AS11790"/>
      <c r="AT11790"/>
      <c r="AU11790"/>
    </row>
    <row r="11791" spans="1:47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  <c r="AH11791"/>
      <c r="AI11791"/>
      <c r="AJ11791"/>
      <c r="AK11791"/>
      <c r="AL11791"/>
      <c r="AM11791"/>
      <c r="AN11791"/>
      <c r="AO11791"/>
      <c r="AP11791"/>
      <c r="AQ11791"/>
      <c r="AR11791"/>
      <c r="AS11791"/>
      <c r="AT11791"/>
      <c r="AU11791"/>
    </row>
    <row r="11792" spans="1:47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  <c r="AH11792"/>
      <c r="AI11792"/>
      <c r="AJ11792"/>
      <c r="AK11792"/>
      <c r="AL11792"/>
      <c r="AM11792"/>
      <c r="AN11792"/>
      <c r="AO11792"/>
      <c r="AP11792"/>
      <c r="AQ11792"/>
      <c r="AR11792"/>
      <c r="AS11792"/>
      <c r="AT11792"/>
      <c r="AU11792"/>
    </row>
    <row r="11793" spans="1:47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  <c r="AH11793"/>
      <c r="AI11793"/>
      <c r="AJ11793"/>
      <c r="AK11793"/>
      <c r="AL11793"/>
      <c r="AM11793"/>
      <c r="AN11793"/>
      <c r="AO11793"/>
      <c r="AP11793"/>
      <c r="AQ11793"/>
      <c r="AR11793"/>
      <c r="AS11793"/>
      <c r="AT11793"/>
      <c r="AU11793"/>
    </row>
    <row r="11794" spans="1:47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  <c r="AH11794"/>
      <c r="AI11794"/>
      <c r="AJ11794"/>
      <c r="AK11794"/>
      <c r="AL11794"/>
      <c r="AM11794"/>
      <c r="AN11794"/>
      <c r="AO11794"/>
      <c r="AP11794"/>
      <c r="AQ11794"/>
      <c r="AR11794"/>
      <c r="AS11794"/>
      <c r="AT11794"/>
      <c r="AU11794"/>
    </row>
    <row r="11795" spans="1:47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  <c r="AH11795"/>
      <c r="AI11795"/>
      <c r="AJ11795"/>
      <c r="AK11795"/>
      <c r="AL11795"/>
      <c r="AM11795"/>
      <c r="AN11795"/>
      <c r="AO11795"/>
      <c r="AP11795"/>
      <c r="AQ11795"/>
      <c r="AR11795"/>
      <c r="AS11795"/>
      <c r="AT11795"/>
      <c r="AU11795"/>
    </row>
    <row r="11796" spans="1:47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  <c r="AH11796"/>
      <c r="AI11796"/>
      <c r="AJ11796"/>
      <c r="AK11796"/>
      <c r="AL11796"/>
      <c r="AM11796"/>
      <c r="AN11796"/>
      <c r="AO11796"/>
      <c r="AP11796"/>
      <c r="AQ11796"/>
      <c r="AR11796"/>
      <c r="AS11796"/>
      <c r="AT11796"/>
      <c r="AU11796"/>
    </row>
    <row r="11797" spans="1:47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  <c r="AH11797"/>
      <c r="AI11797"/>
      <c r="AJ11797"/>
      <c r="AK11797"/>
      <c r="AL11797"/>
      <c r="AM11797"/>
      <c r="AN11797"/>
      <c r="AO11797"/>
      <c r="AP11797"/>
      <c r="AQ11797"/>
      <c r="AR11797"/>
      <c r="AS11797"/>
      <c r="AT11797"/>
      <c r="AU11797"/>
    </row>
    <row r="11798" spans="1:47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  <c r="AH11798"/>
      <c r="AI11798"/>
      <c r="AJ11798"/>
      <c r="AK11798"/>
      <c r="AL11798"/>
      <c r="AM11798"/>
      <c r="AN11798"/>
      <c r="AO11798"/>
      <c r="AP11798"/>
      <c r="AQ11798"/>
      <c r="AR11798"/>
      <c r="AS11798"/>
      <c r="AT11798"/>
      <c r="AU11798"/>
    </row>
    <row r="11799" spans="1:47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  <c r="AH11799"/>
      <c r="AI11799"/>
      <c r="AJ11799"/>
      <c r="AK11799"/>
      <c r="AL11799"/>
      <c r="AM11799"/>
      <c r="AN11799"/>
      <c r="AO11799"/>
      <c r="AP11799"/>
      <c r="AQ11799"/>
      <c r="AR11799"/>
      <c r="AS11799"/>
      <c r="AT11799"/>
      <c r="AU11799"/>
    </row>
    <row r="11800" spans="1:47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  <c r="AH11800"/>
      <c r="AI11800"/>
      <c r="AJ11800"/>
      <c r="AK11800"/>
      <c r="AL11800"/>
      <c r="AM11800"/>
      <c r="AN11800"/>
      <c r="AO11800"/>
      <c r="AP11800"/>
      <c r="AQ11800"/>
      <c r="AR11800"/>
      <c r="AS11800"/>
      <c r="AT11800"/>
      <c r="AU11800"/>
    </row>
    <row r="11801" spans="1:47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  <c r="AH11801"/>
      <c r="AI11801"/>
      <c r="AJ11801"/>
      <c r="AK11801"/>
      <c r="AL11801"/>
      <c r="AM11801"/>
      <c r="AN11801"/>
      <c r="AO11801"/>
      <c r="AP11801"/>
      <c r="AQ11801"/>
      <c r="AR11801"/>
      <c r="AS11801"/>
      <c r="AT11801"/>
      <c r="AU11801"/>
    </row>
    <row r="11802" spans="1:47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  <c r="AH11802"/>
      <c r="AI11802"/>
      <c r="AJ11802"/>
      <c r="AK11802"/>
      <c r="AL11802"/>
      <c r="AM11802"/>
      <c r="AN11802"/>
      <c r="AO11802"/>
      <c r="AP11802"/>
      <c r="AQ11802"/>
      <c r="AR11802"/>
      <c r="AS11802"/>
      <c r="AT11802"/>
      <c r="AU11802"/>
    </row>
    <row r="11803" spans="1:47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  <c r="AH11803"/>
      <c r="AI11803"/>
      <c r="AJ11803"/>
      <c r="AK11803"/>
      <c r="AL11803"/>
      <c r="AM11803"/>
      <c r="AN11803"/>
      <c r="AO11803"/>
      <c r="AP11803"/>
      <c r="AQ11803"/>
      <c r="AR11803"/>
      <c r="AS11803"/>
      <c r="AT11803"/>
      <c r="AU11803"/>
    </row>
    <row r="11804" spans="1:47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  <c r="AH11804"/>
      <c r="AI11804"/>
      <c r="AJ11804"/>
      <c r="AK11804"/>
      <c r="AL11804"/>
      <c r="AM11804"/>
      <c r="AN11804"/>
      <c r="AO11804"/>
      <c r="AP11804"/>
      <c r="AQ11804"/>
      <c r="AR11804"/>
      <c r="AS11804"/>
      <c r="AT11804"/>
      <c r="AU11804"/>
    </row>
    <row r="11805" spans="1:47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  <c r="AH11805"/>
      <c r="AI11805"/>
      <c r="AJ11805"/>
      <c r="AK11805"/>
      <c r="AL11805"/>
      <c r="AM11805"/>
      <c r="AN11805"/>
      <c r="AO11805"/>
      <c r="AP11805"/>
      <c r="AQ11805"/>
      <c r="AR11805"/>
      <c r="AS11805"/>
      <c r="AT11805"/>
      <c r="AU11805"/>
    </row>
    <row r="11806" spans="1:47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  <c r="AH11806"/>
      <c r="AI11806"/>
      <c r="AJ11806"/>
      <c r="AK11806"/>
      <c r="AL11806"/>
      <c r="AM11806"/>
      <c r="AN11806"/>
      <c r="AO11806"/>
      <c r="AP11806"/>
      <c r="AQ11806"/>
      <c r="AR11806"/>
      <c r="AS11806"/>
      <c r="AT11806"/>
      <c r="AU11806"/>
    </row>
    <row r="11807" spans="1:47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  <c r="AH11807"/>
      <c r="AI11807"/>
      <c r="AJ11807"/>
      <c r="AK11807"/>
      <c r="AL11807"/>
      <c r="AM11807"/>
      <c r="AN11807"/>
      <c r="AO11807"/>
      <c r="AP11807"/>
      <c r="AQ11807"/>
      <c r="AR11807"/>
      <c r="AS11807"/>
      <c r="AT11807"/>
      <c r="AU11807"/>
    </row>
    <row r="11808" spans="1:47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  <c r="AH11808"/>
      <c r="AI11808"/>
      <c r="AJ11808"/>
      <c r="AK11808"/>
      <c r="AL11808"/>
      <c r="AM11808"/>
      <c r="AN11808"/>
      <c r="AO11808"/>
      <c r="AP11808"/>
      <c r="AQ11808"/>
      <c r="AR11808"/>
      <c r="AS11808"/>
      <c r="AT11808"/>
      <c r="AU11808"/>
    </row>
    <row r="11809" spans="1:47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  <c r="AH11809"/>
      <c r="AI11809"/>
      <c r="AJ11809"/>
      <c r="AK11809"/>
      <c r="AL11809"/>
      <c r="AM11809"/>
      <c r="AN11809"/>
      <c r="AO11809"/>
      <c r="AP11809"/>
      <c r="AQ11809"/>
      <c r="AR11809"/>
      <c r="AS11809"/>
      <c r="AT11809"/>
      <c r="AU11809"/>
    </row>
    <row r="11810" spans="1:47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  <c r="AH11810"/>
      <c r="AI11810"/>
      <c r="AJ11810"/>
      <c r="AK11810"/>
      <c r="AL11810"/>
      <c r="AM11810"/>
      <c r="AN11810"/>
      <c r="AO11810"/>
      <c r="AP11810"/>
      <c r="AQ11810"/>
      <c r="AR11810"/>
      <c r="AS11810"/>
      <c r="AT11810"/>
      <c r="AU11810"/>
    </row>
    <row r="11811" spans="1:47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  <c r="AH11811"/>
      <c r="AI11811"/>
      <c r="AJ11811"/>
      <c r="AK11811"/>
      <c r="AL11811"/>
      <c r="AM11811"/>
      <c r="AN11811"/>
      <c r="AO11811"/>
      <c r="AP11811"/>
      <c r="AQ11811"/>
      <c r="AR11811"/>
      <c r="AS11811"/>
      <c r="AT11811"/>
      <c r="AU11811"/>
    </row>
    <row r="11812" spans="1:47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  <c r="AH11812"/>
      <c r="AI11812"/>
      <c r="AJ11812"/>
      <c r="AK11812"/>
      <c r="AL11812"/>
      <c r="AM11812"/>
      <c r="AN11812"/>
      <c r="AO11812"/>
      <c r="AP11812"/>
      <c r="AQ11812"/>
      <c r="AR11812"/>
      <c r="AS11812"/>
      <c r="AT11812"/>
      <c r="AU11812"/>
    </row>
    <row r="11813" spans="1:47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  <c r="AH11813"/>
      <c r="AI11813"/>
      <c r="AJ11813"/>
      <c r="AK11813"/>
      <c r="AL11813"/>
      <c r="AM11813"/>
      <c r="AN11813"/>
      <c r="AO11813"/>
      <c r="AP11813"/>
      <c r="AQ11813"/>
      <c r="AR11813"/>
      <c r="AS11813"/>
      <c r="AT11813"/>
      <c r="AU11813"/>
    </row>
    <row r="11814" spans="1:47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  <c r="AH11814"/>
      <c r="AI11814"/>
      <c r="AJ11814"/>
      <c r="AK11814"/>
      <c r="AL11814"/>
      <c r="AM11814"/>
      <c r="AN11814"/>
      <c r="AO11814"/>
      <c r="AP11814"/>
      <c r="AQ11814"/>
      <c r="AR11814"/>
      <c r="AS11814"/>
      <c r="AT11814"/>
      <c r="AU11814"/>
    </row>
    <row r="11815" spans="1:47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  <c r="AH11815"/>
      <c r="AI11815"/>
      <c r="AJ11815"/>
      <c r="AK11815"/>
      <c r="AL11815"/>
      <c r="AM11815"/>
      <c r="AN11815"/>
      <c r="AO11815"/>
      <c r="AP11815"/>
      <c r="AQ11815"/>
      <c r="AR11815"/>
      <c r="AS11815"/>
      <c r="AT11815"/>
      <c r="AU11815"/>
    </row>
    <row r="11816" spans="1:47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  <c r="AH11816"/>
      <c r="AI11816"/>
      <c r="AJ11816"/>
      <c r="AK11816"/>
      <c r="AL11816"/>
      <c r="AM11816"/>
      <c r="AN11816"/>
      <c r="AO11816"/>
      <c r="AP11816"/>
      <c r="AQ11816"/>
      <c r="AR11816"/>
      <c r="AS11816"/>
      <c r="AT11816"/>
      <c r="AU11816"/>
    </row>
    <row r="11817" spans="1:47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  <c r="AH11817"/>
      <c r="AI11817"/>
      <c r="AJ11817"/>
      <c r="AK11817"/>
      <c r="AL11817"/>
      <c r="AM11817"/>
      <c r="AN11817"/>
      <c r="AO11817"/>
      <c r="AP11817"/>
      <c r="AQ11817"/>
      <c r="AR11817"/>
      <c r="AS11817"/>
      <c r="AT11817"/>
      <c r="AU11817"/>
    </row>
    <row r="11818" spans="1:47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  <c r="AH11818"/>
      <c r="AI11818"/>
      <c r="AJ11818"/>
      <c r="AK11818"/>
      <c r="AL11818"/>
      <c r="AM11818"/>
      <c r="AN11818"/>
      <c r="AO11818"/>
      <c r="AP11818"/>
      <c r="AQ11818"/>
      <c r="AR11818"/>
      <c r="AS11818"/>
      <c r="AT11818"/>
      <c r="AU11818"/>
    </row>
    <row r="11819" spans="1:47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  <c r="AH11819"/>
      <c r="AI11819"/>
      <c r="AJ11819"/>
      <c r="AK11819"/>
      <c r="AL11819"/>
      <c r="AM11819"/>
      <c r="AN11819"/>
      <c r="AO11819"/>
      <c r="AP11819"/>
      <c r="AQ11819"/>
      <c r="AR11819"/>
      <c r="AS11819"/>
      <c r="AT11819"/>
      <c r="AU11819"/>
    </row>
    <row r="11820" spans="1:47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  <c r="AH11820"/>
      <c r="AI11820"/>
      <c r="AJ11820"/>
      <c r="AK11820"/>
      <c r="AL11820"/>
      <c r="AM11820"/>
      <c r="AN11820"/>
      <c r="AO11820"/>
      <c r="AP11820"/>
      <c r="AQ11820"/>
      <c r="AR11820"/>
      <c r="AS11820"/>
      <c r="AT11820"/>
      <c r="AU11820"/>
    </row>
    <row r="11821" spans="1:47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  <c r="AH11821"/>
      <c r="AI11821"/>
      <c r="AJ11821"/>
      <c r="AK11821"/>
      <c r="AL11821"/>
      <c r="AM11821"/>
      <c r="AN11821"/>
      <c r="AO11821"/>
      <c r="AP11821"/>
      <c r="AQ11821"/>
      <c r="AR11821"/>
      <c r="AS11821"/>
      <c r="AT11821"/>
      <c r="AU11821"/>
    </row>
    <row r="11822" spans="1:47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  <c r="AH11822"/>
      <c r="AI11822"/>
      <c r="AJ11822"/>
      <c r="AK11822"/>
      <c r="AL11822"/>
      <c r="AM11822"/>
      <c r="AN11822"/>
      <c r="AO11822"/>
      <c r="AP11822"/>
      <c r="AQ11822"/>
      <c r="AR11822"/>
      <c r="AS11822"/>
      <c r="AT11822"/>
      <c r="AU11822"/>
    </row>
    <row r="11823" spans="1:47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  <c r="AH11823"/>
      <c r="AI11823"/>
      <c r="AJ11823"/>
      <c r="AK11823"/>
      <c r="AL11823"/>
      <c r="AM11823"/>
      <c r="AN11823"/>
      <c r="AO11823"/>
      <c r="AP11823"/>
      <c r="AQ11823"/>
      <c r="AR11823"/>
      <c r="AS11823"/>
      <c r="AT11823"/>
      <c r="AU11823"/>
    </row>
    <row r="11824" spans="1:47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  <c r="AH11824"/>
      <c r="AI11824"/>
      <c r="AJ11824"/>
      <c r="AK11824"/>
      <c r="AL11824"/>
      <c r="AM11824"/>
      <c r="AN11824"/>
      <c r="AO11824"/>
      <c r="AP11824"/>
      <c r="AQ11824"/>
      <c r="AR11824"/>
      <c r="AS11824"/>
      <c r="AT11824"/>
      <c r="AU11824"/>
    </row>
    <row r="11825" spans="1:47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  <c r="AH11825"/>
      <c r="AI11825"/>
      <c r="AJ11825"/>
      <c r="AK11825"/>
      <c r="AL11825"/>
      <c r="AM11825"/>
      <c r="AN11825"/>
      <c r="AO11825"/>
      <c r="AP11825"/>
      <c r="AQ11825"/>
      <c r="AR11825"/>
      <c r="AS11825"/>
      <c r="AT11825"/>
      <c r="AU11825"/>
    </row>
    <row r="11826" spans="1:47">
      <c r="A11826"/>
      <c r="B11826"/>
      <c r="C11826"/>
      <c r="D11826"/>
      <c r="E11826"/>
      <c r="F11826"/>
      <c r="G11826"/>
      <c r="H11826"/>
      <c r="I11826"/>
      <c r="J11826"/>
      <c r="K11826"/>
      <c r="L11826"/>
      <c r="M11826"/>
      <c r="N11826"/>
      <c r="O11826"/>
      <c r="P11826"/>
      <c r="Q11826"/>
      <c r="R11826"/>
      <c r="S11826"/>
      <c r="T11826"/>
      <c r="U11826"/>
      <c r="V11826"/>
      <c r="W11826"/>
      <c r="X11826"/>
      <c r="Y11826"/>
      <c r="Z11826"/>
      <c r="AA11826"/>
      <c r="AB11826"/>
      <c r="AC11826"/>
      <c r="AD11826"/>
      <c r="AE11826"/>
      <c r="AF11826"/>
      <c r="AG11826"/>
      <c r="AH11826"/>
      <c r="AI11826"/>
      <c r="AJ11826"/>
      <c r="AK11826"/>
      <c r="AL11826"/>
      <c r="AM11826"/>
      <c r="AN11826"/>
      <c r="AO11826"/>
      <c r="AP11826"/>
      <c r="AQ11826"/>
      <c r="AR11826"/>
      <c r="AS11826"/>
      <c r="AT11826"/>
      <c r="AU11826"/>
    </row>
    <row r="11827" spans="1:47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  <c r="AH11827"/>
      <c r="AI11827"/>
      <c r="AJ11827"/>
      <c r="AK11827"/>
      <c r="AL11827"/>
      <c r="AM11827"/>
      <c r="AN11827"/>
      <c r="AO11827"/>
      <c r="AP11827"/>
      <c r="AQ11827"/>
      <c r="AR11827"/>
      <c r="AS11827"/>
      <c r="AT11827"/>
      <c r="AU11827"/>
    </row>
    <row r="11828" spans="1:47">
      <c r="A11828"/>
      <c r="B11828"/>
      <c r="C11828"/>
      <c r="D11828"/>
      <c r="E11828"/>
      <c r="F11828"/>
      <c r="G11828"/>
      <c r="H11828"/>
      <c r="I11828"/>
      <c r="J11828"/>
      <c r="K11828"/>
      <c r="L11828"/>
      <c r="M11828"/>
      <c r="N11828"/>
      <c r="O11828"/>
      <c r="P11828"/>
      <c r="Q11828"/>
      <c r="R11828"/>
      <c r="S11828"/>
      <c r="T11828"/>
      <c r="U11828"/>
      <c r="V11828"/>
      <c r="W11828"/>
      <c r="X11828"/>
      <c r="Y11828"/>
      <c r="Z11828"/>
      <c r="AA11828"/>
      <c r="AB11828"/>
      <c r="AC11828"/>
      <c r="AD11828"/>
      <c r="AE11828"/>
      <c r="AF11828"/>
      <c r="AG11828"/>
      <c r="AH11828"/>
      <c r="AI11828"/>
      <c r="AJ11828"/>
      <c r="AK11828"/>
      <c r="AL11828"/>
      <c r="AM11828"/>
      <c r="AN11828"/>
      <c r="AO11828"/>
      <c r="AP11828"/>
      <c r="AQ11828"/>
      <c r="AR11828"/>
      <c r="AS11828"/>
      <c r="AT11828"/>
      <c r="AU11828"/>
    </row>
    <row r="11829" spans="1:47">
      <c r="A11829"/>
      <c r="B11829"/>
      <c r="C11829"/>
      <c r="D11829"/>
      <c r="E11829"/>
      <c r="F11829"/>
      <c r="G11829"/>
      <c r="H11829"/>
      <c r="I11829"/>
      <c r="J11829"/>
      <c r="K11829"/>
      <c r="L11829"/>
      <c r="M11829"/>
      <c r="N11829"/>
      <c r="O11829"/>
      <c r="P11829"/>
      <c r="Q11829"/>
      <c r="R11829"/>
      <c r="S11829"/>
      <c r="T11829"/>
      <c r="U11829"/>
      <c r="V11829"/>
      <c r="W11829"/>
      <c r="X11829"/>
      <c r="Y11829"/>
      <c r="Z11829"/>
      <c r="AA11829"/>
      <c r="AB11829"/>
      <c r="AC11829"/>
      <c r="AD11829"/>
      <c r="AE11829"/>
      <c r="AF11829"/>
      <c r="AG11829"/>
      <c r="AH11829"/>
      <c r="AI11829"/>
      <c r="AJ11829"/>
      <c r="AK11829"/>
      <c r="AL11829"/>
      <c r="AM11829"/>
      <c r="AN11829"/>
      <c r="AO11829"/>
      <c r="AP11829"/>
      <c r="AQ11829"/>
      <c r="AR11829"/>
      <c r="AS11829"/>
      <c r="AT11829"/>
      <c r="AU11829"/>
    </row>
    <row r="11830" spans="1:47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/>
      <c r="AC11830"/>
      <c r="AD11830"/>
      <c r="AE11830"/>
      <c r="AF11830"/>
      <c r="AG11830"/>
      <c r="AH11830"/>
      <c r="AI11830"/>
      <c r="AJ11830"/>
      <c r="AK11830"/>
      <c r="AL11830"/>
      <c r="AM11830"/>
      <c r="AN11830"/>
      <c r="AO11830"/>
      <c r="AP11830"/>
      <c r="AQ11830"/>
      <c r="AR11830"/>
      <c r="AS11830"/>
      <c r="AT11830"/>
      <c r="AU11830"/>
    </row>
    <row r="11831" spans="1:47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/>
      <c r="AC11831"/>
      <c r="AD11831"/>
      <c r="AE11831"/>
      <c r="AF11831"/>
      <c r="AG11831"/>
      <c r="AH11831"/>
      <c r="AI11831"/>
      <c r="AJ11831"/>
      <c r="AK11831"/>
      <c r="AL11831"/>
      <c r="AM11831"/>
      <c r="AN11831"/>
      <c r="AO11831"/>
      <c r="AP11831"/>
      <c r="AQ11831"/>
      <c r="AR11831"/>
      <c r="AS11831"/>
      <c r="AT11831"/>
      <c r="AU11831"/>
    </row>
    <row r="11832" spans="1:47">
      <c r="A11832"/>
      <c r="B11832"/>
      <c r="C11832"/>
      <c r="D11832"/>
      <c r="E11832"/>
      <c r="F11832"/>
      <c r="G11832"/>
      <c r="H11832"/>
      <c r="I11832"/>
      <c r="J11832"/>
      <c r="K11832"/>
      <c r="L11832"/>
      <c r="M11832"/>
      <c r="N11832"/>
      <c r="O11832"/>
      <c r="P11832"/>
      <c r="Q11832"/>
      <c r="R11832"/>
      <c r="S11832"/>
      <c r="T11832"/>
      <c r="U11832"/>
      <c r="V11832"/>
      <c r="W11832"/>
      <c r="X11832"/>
      <c r="Y11832"/>
      <c r="Z11832"/>
      <c r="AA11832"/>
      <c r="AB11832"/>
      <c r="AC11832"/>
      <c r="AD11832"/>
      <c r="AE11832"/>
      <c r="AF11832"/>
      <c r="AG11832"/>
      <c r="AH11832"/>
      <c r="AI11832"/>
      <c r="AJ11832"/>
      <c r="AK11832"/>
      <c r="AL11832"/>
      <c r="AM11832"/>
      <c r="AN11832"/>
      <c r="AO11832"/>
      <c r="AP11832"/>
      <c r="AQ11832"/>
      <c r="AR11832"/>
      <c r="AS11832"/>
      <c r="AT11832"/>
      <c r="AU11832"/>
    </row>
    <row r="11833" spans="1:47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  <c r="AH11833"/>
      <c r="AI11833"/>
      <c r="AJ11833"/>
      <c r="AK11833"/>
      <c r="AL11833"/>
      <c r="AM11833"/>
      <c r="AN11833"/>
      <c r="AO11833"/>
      <c r="AP11833"/>
      <c r="AQ11833"/>
      <c r="AR11833"/>
      <c r="AS11833"/>
      <c r="AT11833"/>
      <c r="AU11833"/>
    </row>
    <row r="11834" spans="1:47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  <c r="AH11834"/>
      <c r="AI11834"/>
      <c r="AJ11834"/>
      <c r="AK11834"/>
      <c r="AL11834"/>
      <c r="AM11834"/>
      <c r="AN11834"/>
      <c r="AO11834"/>
      <c r="AP11834"/>
      <c r="AQ11834"/>
      <c r="AR11834"/>
      <c r="AS11834"/>
      <c r="AT11834"/>
      <c r="AU11834"/>
    </row>
    <row r="11835" spans="1:47">
      <c r="A11835"/>
      <c r="B11835"/>
      <c r="C11835"/>
      <c r="D11835"/>
      <c r="E11835"/>
      <c r="F11835"/>
      <c r="G11835"/>
      <c r="H11835"/>
      <c r="I11835"/>
      <c r="J11835"/>
      <c r="K11835"/>
      <c r="L11835"/>
      <c r="M11835"/>
      <c r="N11835"/>
      <c r="O11835"/>
      <c r="P11835"/>
      <c r="Q11835"/>
      <c r="R11835"/>
      <c r="S11835"/>
      <c r="T11835"/>
      <c r="U11835"/>
      <c r="V11835"/>
      <c r="W11835"/>
      <c r="X11835"/>
      <c r="Y11835"/>
      <c r="Z11835"/>
      <c r="AA11835"/>
      <c r="AB11835"/>
      <c r="AC11835"/>
      <c r="AD11835"/>
      <c r="AE11835"/>
      <c r="AF11835"/>
      <c r="AG11835"/>
      <c r="AH11835"/>
      <c r="AI11835"/>
      <c r="AJ11835"/>
      <c r="AK11835"/>
      <c r="AL11835"/>
      <c r="AM11835"/>
      <c r="AN11835"/>
      <c r="AO11835"/>
      <c r="AP11835"/>
      <c r="AQ11835"/>
      <c r="AR11835"/>
      <c r="AS11835"/>
      <c r="AT11835"/>
      <c r="AU11835"/>
    </row>
    <row r="11836" spans="1:47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  <c r="AH11836"/>
      <c r="AI11836"/>
      <c r="AJ11836"/>
      <c r="AK11836"/>
      <c r="AL11836"/>
      <c r="AM11836"/>
      <c r="AN11836"/>
      <c r="AO11836"/>
      <c r="AP11836"/>
      <c r="AQ11836"/>
      <c r="AR11836"/>
      <c r="AS11836"/>
      <c r="AT11836"/>
      <c r="AU11836"/>
    </row>
    <row r="11837" spans="1:47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  <c r="AH11837"/>
      <c r="AI11837"/>
      <c r="AJ11837"/>
      <c r="AK11837"/>
      <c r="AL11837"/>
      <c r="AM11837"/>
      <c r="AN11837"/>
      <c r="AO11837"/>
      <c r="AP11837"/>
      <c r="AQ11837"/>
      <c r="AR11837"/>
      <c r="AS11837"/>
      <c r="AT11837"/>
      <c r="AU11837"/>
    </row>
    <row r="11838" spans="1:47">
      <c r="A11838"/>
      <c r="B11838"/>
      <c r="C11838"/>
      <c r="D11838"/>
      <c r="E11838"/>
      <c r="F11838"/>
      <c r="G11838"/>
      <c r="H11838"/>
      <c r="I11838"/>
      <c r="J11838"/>
      <c r="K11838"/>
      <c r="L11838"/>
      <c r="M11838"/>
      <c r="N11838"/>
      <c r="O11838"/>
      <c r="P11838"/>
      <c r="Q11838"/>
      <c r="R11838"/>
      <c r="S11838"/>
      <c r="T11838"/>
      <c r="U11838"/>
      <c r="V11838"/>
      <c r="W11838"/>
      <c r="X11838"/>
      <c r="Y11838"/>
      <c r="Z11838"/>
      <c r="AA11838"/>
      <c r="AB11838"/>
      <c r="AC11838"/>
      <c r="AD11838"/>
      <c r="AE11838"/>
      <c r="AF11838"/>
      <c r="AG11838"/>
      <c r="AH11838"/>
      <c r="AI11838"/>
      <c r="AJ11838"/>
      <c r="AK11838"/>
      <c r="AL11838"/>
      <c r="AM11838"/>
      <c r="AN11838"/>
      <c r="AO11838"/>
      <c r="AP11838"/>
      <c r="AQ11838"/>
      <c r="AR11838"/>
      <c r="AS11838"/>
      <c r="AT11838"/>
      <c r="AU11838"/>
    </row>
    <row r="11839" spans="1:47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  <c r="AH11839"/>
      <c r="AI11839"/>
      <c r="AJ11839"/>
      <c r="AK11839"/>
      <c r="AL11839"/>
      <c r="AM11839"/>
      <c r="AN11839"/>
      <c r="AO11839"/>
      <c r="AP11839"/>
      <c r="AQ11839"/>
      <c r="AR11839"/>
      <c r="AS11839"/>
      <c r="AT11839"/>
      <c r="AU11839"/>
    </row>
    <row r="11840" spans="1:47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  <c r="AH11840"/>
      <c r="AI11840"/>
      <c r="AJ11840"/>
      <c r="AK11840"/>
      <c r="AL11840"/>
      <c r="AM11840"/>
      <c r="AN11840"/>
      <c r="AO11840"/>
      <c r="AP11840"/>
      <c r="AQ11840"/>
      <c r="AR11840"/>
      <c r="AS11840"/>
      <c r="AT11840"/>
      <c r="AU11840"/>
    </row>
    <row r="11841" spans="1:47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  <c r="AH11841"/>
      <c r="AI11841"/>
      <c r="AJ11841"/>
      <c r="AK11841"/>
      <c r="AL11841"/>
      <c r="AM11841"/>
      <c r="AN11841"/>
      <c r="AO11841"/>
      <c r="AP11841"/>
      <c r="AQ11841"/>
      <c r="AR11841"/>
      <c r="AS11841"/>
      <c r="AT11841"/>
      <c r="AU11841"/>
    </row>
    <row r="11842" spans="1:47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  <c r="AH11842"/>
      <c r="AI11842"/>
      <c r="AJ11842"/>
      <c r="AK11842"/>
      <c r="AL11842"/>
      <c r="AM11842"/>
      <c r="AN11842"/>
      <c r="AO11842"/>
      <c r="AP11842"/>
      <c r="AQ11842"/>
      <c r="AR11842"/>
      <c r="AS11842"/>
      <c r="AT11842"/>
      <c r="AU11842"/>
    </row>
    <row r="11843" spans="1:47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  <c r="AH11843"/>
      <c r="AI11843"/>
      <c r="AJ11843"/>
      <c r="AK11843"/>
      <c r="AL11843"/>
      <c r="AM11843"/>
      <c r="AN11843"/>
      <c r="AO11843"/>
      <c r="AP11843"/>
      <c r="AQ11843"/>
      <c r="AR11843"/>
      <c r="AS11843"/>
      <c r="AT11843"/>
      <c r="AU11843"/>
    </row>
    <row r="11844" spans="1:47">
      <c r="A11844"/>
      <c r="B11844"/>
      <c r="C11844"/>
      <c r="D11844"/>
      <c r="E11844"/>
      <c r="F11844"/>
      <c r="G11844"/>
      <c r="H11844"/>
      <c r="I11844"/>
      <c r="J11844"/>
      <c r="K11844"/>
      <c r="L11844"/>
      <c r="M11844"/>
      <c r="N11844"/>
      <c r="O11844"/>
      <c r="P11844"/>
      <c r="Q11844"/>
      <c r="R11844"/>
      <c r="S11844"/>
      <c r="T1184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  <c r="AH11844"/>
      <c r="AI11844"/>
      <c r="AJ11844"/>
      <c r="AK11844"/>
      <c r="AL11844"/>
      <c r="AM11844"/>
      <c r="AN11844"/>
      <c r="AO11844"/>
      <c r="AP11844"/>
      <c r="AQ11844"/>
      <c r="AR11844"/>
      <c r="AS11844"/>
      <c r="AT11844"/>
      <c r="AU11844"/>
    </row>
    <row r="11845" spans="1:47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  <c r="AH11845"/>
      <c r="AI11845"/>
      <c r="AJ11845"/>
      <c r="AK11845"/>
      <c r="AL11845"/>
      <c r="AM11845"/>
      <c r="AN11845"/>
      <c r="AO11845"/>
      <c r="AP11845"/>
      <c r="AQ11845"/>
      <c r="AR11845"/>
      <c r="AS11845"/>
      <c r="AT11845"/>
      <c r="AU11845"/>
    </row>
    <row r="11846" spans="1:47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  <c r="AH11846"/>
      <c r="AI11846"/>
      <c r="AJ11846"/>
      <c r="AK11846"/>
      <c r="AL11846"/>
      <c r="AM11846"/>
      <c r="AN11846"/>
      <c r="AO11846"/>
      <c r="AP11846"/>
      <c r="AQ11846"/>
      <c r="AR11846"/>
      <c r="AS11846"/>
      <c r="AT11846"/>
      <c r="AU11846"/>
    </row>
    <row r="11847" spans="1:47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  <c r="AH11847"/>
      <c r="AI11847"/>
      <c r="AJ11847"/>
      <c r="AK11847"/>
      <c r="AL11847"/>
      <c r="AM11847"/>
      <c r="AN11847"/>
      <c r="AO11847"/>
      <c r="AP11847"/>
      <c r="AQ11847"/>
      <c r="AR11847"/>
      <c r="AS11847"/>
      <c r="AT11847"/>
      <c r="AU11847"/>
    </row>
    <row r="11848" spans="1:47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  <c r="AH11848"/>
      <c r="AI11848"/>
      <c r="AJ11848"/>
      <c r="AK11848"/>
      <c r="AL11848"/>
      <c r="AM11848"/>
      <c r="AN11848"/>
      <c r="AO11848"/>
      <c r="AP11848"/>
      <c r="AQ11848"/>
      <c r="AR11848"/>
      <c r="AS11848"/>
      <c r="AT11848"/>
      <c r="AU11848"/>
    </row>
    <row r="11849" spans="1:47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  <c r="AH11849"/>
      <c r="AI11849"/>
      <c r="AJ11849"/>
      <c r="AK11849"/>
      <c r="AL11849"/>
      <c r="AM11849"/>
      <c r="AN11849"/>
      <c r="AO11849"/>
      <c r="AP11849"/>
      <c r="AQ11849"/>
      <c r="AR11849"/>
      <c r="AS11849"/>
      <c r="AT11849"/>
      <c r="AU11849"/>
    </row>
    <row r="11850" spans="1:47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  <c r="AH11850"/>
      <c r="AI11850"/>
      <c r="AJ11850"/>
      <c r="AK11850"/>
      <c r="AL11850"/>
      <c r="AM11850"/>
      <c r="AN11850"/>
      <c r="AO11850"/>
      <c r="AP11850"/>
      <c r="AQ11850"/>
      <c r="AR11850"/>
      <c r="AS11850"/>
      <c r="AT11850"/>
      <c r="AU11850"/>
    </row>
    <row r="11851" spans="1:47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  <c r="AH11851"/>
      <c r="AI11851"/>
      <c r="AJ11851"/>
      <c r="AK11851"/>
      <c r="AL11851"/>
      <c r="AM11851"/>
      <c r="AN11851"/>
      <c r="AO11851"/>
      <c r="AP11851"/>
      <c r="AQ11851"/>
      <c r="AR11851"/>
      <c r="AS11851"/>
      <c r="AT11851"/>
      <c r="AU11851"/>
    </row>
    <row r="11852" spans="1:47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  <c r="AH11852"/>
      <c r="AI11852"/>
      <c r="AJ11852"/>
      <c r="AK11852"/>
      <c r="AL11852"/>
      <c r="AM11852"/>
      <c r="AN11852"/>
      <c r="AO11852"/>
      <c r="AP11852"/>
      <c r="AQ11852"/>
      <c r="AR11852"/>
      <c r="AS11852"/>
      <c r="AT11852"/>
      <c r="AU11852"/>
    </row>
    <row r="11853" spans="1:47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  <c r="AH11853"/>
      <c r="AI11853"/>
      <c r="AJ11853"/>
      <c r="AK11853"/>
      <c r="AL11853"/>
      <c r="AM11853"/>
      <c r="AN11853"/>
      <c r="AO11853"/>
      <c r="AP11853"/>
      <c r="AQ11853"/>
      <c r="AR11853"/>
      <c r="AS11853"/>
      <c r="AT11853"/>
      <c r="AU11853"/>
    </row>
    <row r="11854" spans="1:47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  <c r="AH11854"/>
      <c r="AI11854"/>
      <c r="AJ11854"/>
      <c r="AK11854"/>
      <c r="AL11854"/>
      <c r="AM11854"/>
      <c r="AN11854"/>
      <c r="AO11854"/>
      <c r="AP11854"/>
      <c r="AQ11854"/>
      <c r="AR11854"/>
      <c r="AS11854"/>
      <c r="AT11854"/>
      <c r="AU11854"/>
    </row>
    <row r="11855" spans="1:47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  <c r="AH11855"/>
      <c r="AI11855"/>
      <c r="AJ11855"/>
      <c r="AK11855"/>
      <c r="AL11855"/>
      <c r="AM11855"/>
      <c r="AN11855"/>
      <c r="AO11855"/>
      <c r="AP11855"/>
      <c r="AQ11855"/>
      <c r="AR11855"/>
      <c r="AS11855"/>
      <c r="AT11855"/>
      <c r="AU11855"/>
    </row>
    <row r="11856" spans="1:47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  <c r="AH11856"/>
      <c r="AI11856"/>
      <c r="AJ11856"/>
      <c r="AK11856"/>
      <c r="AL11856"/>
      <c r="AM11856"/>
      <c r="AN11856"/>
      <c r="AO11856"/>
      <c r="AP11856"/>
      <c r="AQ11856"/>
      <c r="AR11856"/>
      <c r="AS11856"/>
      <c r="AT11856"/>
      <c r="AU11856"/>
    </row>
    <row r="11857" spans="1:47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  <c r="AH11857"/>
      <c r="AI11857"/>
      <c r="AJ11857"/>
      <c r="AK11857"/>
      <c r="AL11857"/>
      <c r="AM11857"/>
      <c r="AN11857"/>
      <c r="AO11857"/>
      <c r="AP11857"/>
      <c r="AQ11857"/>
      <c r="AR11857"/>
      <c r="AS11857"/>
      <c r="AT11857"/>
      <c r="AU11857"/>
    </row>
    <row r="11858" spans="1:47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  <c r="AH11858"/>
      <c r="AI11858"/>
      <c r="AJ11858"/>
      <c r="AK11858"/>
      <c r="AL11858"/>
      <c r="AM11858"/>
      <c r="AN11858"/>
      <c r="AO11858"/>
      <c r="AP11858"/>
      <c r="AQ11858"/>
      <c r="AR11858"/>
      <c r="AS11858"/>
      <c r="AT11858"/>
      <c r="AU11858"/>
    </row>
    <row r="11859" spans="1:47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  <c r="AH11859"/>
      <c r="AI11859"/>
      <c r="AJ11859"/>
      <c r="AK11859"/>
      <c r="AL11859"/>
      <c r="AM11859"/>
      <c r="AN11859"/>
      <c r="AO11859"/>
      <c r="AP11859"/>
      <c r="AQ11859"/>
      <c r="AR11859"/>
      <c r="AS11859"/>
      <c r="AT11859"/>
      <c r="AU11859"/>
    </row>
    <row r="11860" spans="1:47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  <c r="AH11860"/>
      <c r="AI11860"/>
      <c r="AJ11860"/>
      <c r="AK11860"/>
      <c r="AL11860"/>
      <c r="AM11860"/>
      <c r="AN11860"/>
      <c r="AO11860"/>
      <c r="AP11860"/>
      <c r="AQ11860"/>
      <c r="AR11860"/>
      <c r="AS11860"/>
      <c r="AT11860"/>
      <c r="AU11860"/>
    </row>
    <row r="11861" spans="1:47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  <c r="AH11861"/>
      <c r="AI11861"/>
      <c r="AJ11861"/>
      <c r="AK11861"/>
      <c r="AL11861"/>
      <c r="AM11861"/>
      <c r="AN11861"/>
      <c r="AO11861"/>
      <c r="AP11861"/>
      <c r="AQ11861"/>
      <c r="AR11861"/>
      <c r="AS11861"/>
      <c r="AT11861"/>
      <c r="AU11861"/>
    </row>
    <row r="11862" spans="1:47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  <c r="AH11862"/>
      <c r="AI11862"/>
      <c r="AJ11862"/>
      <c r="AK11862"/>
      <c r="AL11862"/>
      <c r="AM11862"/>
      <c r="AN11862"/>
      <c r="AO11862"/>
      <c r="AP11862"/>
      <c r="AQ11862"/>
      <c r="AR11862"/>
      <c r="AS11862"/>
      <c r="AT11862"/>
      <c r="AU11862"/>
    </row>
    <row r="11863" spans="1:47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  <c r="AH11863"/>
      <c r="AI11863"/>
      <c r="AJ11863"/>
      <c r="AK11863"/>
      <c r="AL11863"/>
      <c r="AM11863"/>
      <c r="AN11863"/>
      <c r="AO11863"/>
      <c r="AP11863"/>
      <c r="AQ11863"/>
      <c r="AR11863"/>
      <c r="AS11863"/>
      <c r="AT11863"/>
      <c r="AU11863"/>
    </row>
    <row r="11864" spans="1:47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  <c r="AH11864"/>
      <c r="AI11864"/>
      <c r="AJ11864"/>
      <c r="AK11864"/>
      <c r="AL11864"/>
      <c r="AM11864"/>
      <c r="AN11864"/>
      <c r="AO11864"/>
      <c r="AP11864"/>
      <c r="AQ11864"/>
      <c r="AR11864"/>
      <c r="AS11864"/>
      <c r="AT11864"/>
      <c r="AU11864"/>
    </row>
    <row r="11865" spans="1:47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  <c r="AH11865"/>
      <c r="AI11865"/>
      <c r="AJ11865"/>
      <c r="AK11865"/>
      <c r="AL11865"/>
      <c r="AM11865"/>
      <c r="AN11865"/>
      <c r="AO11865"/>
      <c r="AP11865"/>
      <c r="AQ11865"/>
      <c r="AR11865"/>
      <c r="AS11865"/>
      <c r="AT11865"/>
      <c r="AU11865"/>
    </row>
    <row r="11866" spans="1:47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  <c r="AH11866"/>
      <c r="AI11866"/>
      <c r="AJ11866"/>
      <c r="AK11866"/>
      <c r="AL11866"/>
      <c r="AM11866"/>
      <c r="AN11866"/>
      <c r="AO11866"/>
      <c r="AP11866"/>
      <c r="AQ11866"/>
      <c r="AR11866"/>
      <c r="AS11866"/>
      <c r="AT11866"/>
      <c r="AU11866"/>
    </row>
    <row r="11867" spans="1:47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  <c r="AH11867"/>
      <c r="AI11867"/>
      <c r="AJ11867"/>
      <c r="AK11867"/>
      <c r="AL11867"/>
      <c r="AM11867"/>
      <c r="AN11867"/>
      <c r="AO11867"/>
      <c r="AP11867"/>
      <c r="AQ11867"/>
      <c r="AR11867"/>
      <c r="AS11867"/>
      <c r="AT11867"/>
      <c r="AU11867"/>
    </row>
    <row r="11868" spans="1:47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  <c r="AH11868"/>
      <c r="AI11868"/>
      <c r="AJ11868"/>
      <c r="AK11868"/>
      <c r="AL11868"/>
      <c r="AM11868"/>
      <c r="AN11868"/>
      <c r="AO11868"/>
      <c r="AP11868"/>
      <c r="AQ11868"/>
      <c r="AR11868"/>
      <c r="AS11868"/>
      <c r="AT11868"/>
      <c r="AU11868"/>
    </row>
    <row r="11869" spans="1:47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  <c r="AH11869"/>
      <c r="AI11869"/>
      <c r="AJ11869"/>
      <c r="AK11869"/>
      <c r="AL11869"/>
      <c r="AM11869"/>
      <c r="AN11869"/>
      <c r="AO11869"/>
      <c r="AP11869"/>
      <c r="AQ11869"/>
      <c r="AR11869"/>
      <c r="AS11869"/>
      <c r="AT11869"/>
      <c r="AU11869"/>
    </row>
    <row r="11870" spans="1:47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  <c r="AH11870"/>
      <c r="AI11870"/>
      <c r="AJ11870"/>
      <c r="AK11870"/>
      <c r="AL11870"/>
      <c r="AM11870"/>
      <c r="AN11870"/>
      <c r="AO11870"/>
      <c r="AP11870"/>
      <c r="AQ11870"/>
      <c r="AR11870"/>
      <c r="AS11870"/>
      <c r="AT11870"/>
      <c r="AU11870"/>
    </row>
    <row r="11871" spans="1:47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  <c r="AH11871"/>
      <c r="AI11871"/>
      <c r="AJ11871"/>
      <c r="AK11871"/>
      <c r="AL11871"/>
      <c r="AM11871"/>
      <c r="AN11871"/>
      <c r="AO11871"/>
      <c r="AP11871"/>
      <c r="AQ11871"/>
      <c r="AR11871"/>
      <c r="AS11871"/>
      <c r="AT11871"/>
      <c r="AU11871"/>
    </row>
    <row r="11872" spans="1:47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  <c r="AH11872"/>
      <c r="AI11872"/>
      <c r="AJ11872"/>
      <c r="AK11872"/>
      <c r="AL11872"/>
      <c r="AM11872"/>
      <c r="AN11872"/>
      <c r="AO11872"/>
      <c r="AP11872"/>
      <c r="AQ11872"/>
      <c r="AR11872"/>
      <c r="AS11872"/>
      <c r="AT11872"/>
      <c r="AU11872"/>
    </row>
    <row r="11873" spans="1:47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  <c r="AH11873"/>
      <c r="AI11873"/>
      <c r="AJ11873"/>
      <c r="AK11873"/>
      <c r="AL11873"/>
      <c r="AM11873"/>
      <c r="AN11873"/>
      <c r="AO11873"/>
      <c r="AP11873"/>
      <c r="AQ11873"/>
      <c r="AR11873"/>
      <c r="AS11873"/>
      <c r="AT11873"/>
      <c r="AU11873"/>
    </row>
    <row r="11874" spans="1:47">
      <c r="A11874"/>
      <c r="B11874"/>
      <c r="C11874"/>
      <c r="D11874"/>
      <c r="E11874"/>
      <c r="F11874"/>
      <c r="G11874"/>
      <c r="H11874"/>
      <c r="I11874"/>
      <c r="J11874"/>
      <c r="K11874"/>
      <c r="L11874"/>
      <c r="M11874"/>
      <c r="N11874"/>
      <c r="O11874"/>
      <c r="P11874"/>
      <c r="Q11874"/>
      <c r="R11874"/>
      <c r="S11874"/>
      <c r="T11874"/>
      <c r="U11874"/>
      <c r="V11874"/>
      <c r="W11874"/>
      <c r="X11874"/>
      <c r="Y11874"/>
      <c r="Z11874"/>
      <c r="AA11874"/>
      <c r="AB11874"/>
      <c r="AC11874"/>
      <c r="AD11874"/>
      <c r="AE11874"/>
      <c r="AF11874"/>
      <c r="AG11874"/>
      <c r="AH11874"/>
      <c r="AI11874"/>
      <c r="AJ11874"/>
      <c r="AK11874"/>
      <c r="AL11874"/>
      <c r="AM11874"/>
      <c r="AN11874"/>
      <c r="AO11874"/>
      <c r="AP11874"/>
      <c r="AQ11874"/>
      <c r="AR11874"/>
      <c r="AS11874"/>
      <c r="AT11874"/>
      <c r="AU11874"/>
    </row>
    <row r="11875" spans="1:47">
      <c r="A11875"/>
      <c r="B11875"/>
      <c r="C11875"/>
      <c r="D11875"/>
      <c r="E11875"/>
      <c r="F11875"/>
      <c r="G11875"/>
      <c r="H11875"/>
      <c r="I11875"/>
      <c r="J11875"/>
      <c r="K11875"/>
      <c r="L11875"/>
      <c r="M11875"/>
      <c r="N11875"/>
      <c r="O11875"/>
      <c r="P11875"/>
      <c r="Q11875"/>
      <c r="R11875"/>
      <c r="S11875"/>
      <c r="T11875"/>
      <c r="U11875"/>
      <c r="V11875"/>
      <c r="W11875"/>
      <c r="X11875"/>
      <c r="Y11875"/>
      <c r="Z11875"/>
      <c r="AA11875"/>
      <c r="AB11875"/>
      <c r="AC11875"/>
      <c r="AD11875"/>
      <c r="AE11875"/>
      <c r="AF11875"/>
      <c r="AG11875"/>
      <c r="AH11875"/>
      <c r="AI11875"/>
      <c r="AJ11875"/>
      <c r="AK11875"/>
      <c r="AL11875"/>
      <c r="AM11875"/>
      <c r="AN11875"/>
      <c r="AO11875"/>
      <c r="AP11875"/>
      <c r="AQ11875"/>
      <c r="AR11875"/>
      <c r="AS11875"/>
      <c r="AT11875"/>
      <c r="AU11875"/>
    </row>
    <row r="11876" spans="1:47">
      <c r="A11876"/>
      <c r="B11876"/>
      <c r="C11876"/>
      <c r="D11876"/>
      <c r="E11876"/>
      <c r="F11876"/>
      <c r="G11876"/>
      <c r="H11876"/>
      <c r="I11876"/>
      <c r="J11876"/>
      <c r="K11876"/>
      <c r="L11876"/>
      <c r="M11876"/>
      <c r="N11876"/>
      <c r="O11876"/>
      <c r="P11876"/>
      <c r="Q11876"/>
      <c r="R11876"/>
      <c r="S11876"/>
      <c r="T11876"/>
      <c r="U11876"/>
      <c r="V11876"/>
      <c r="W11876"/>
      <c r="X11876"/>
      <c r="Y11876"/>
      <c r="Z11876"/>
      <c r="AA11876"/>
      <c r="AB11876"/>
      <c r="AC11876"/>
      <c r="AD11876"/>
      <c r="AE11876"/>
      <c r="AF11876"/>
      <c r="AG11876"/>
      <c r="AH11876"/>
      <c r="AI11876"/>
      <c r="AJ11876"/>
      <c r="AK11876"/>
      <c r="AL11876"/>
      <c r="AM11876"/>
      <c r="AN11876"/>
      <c r="AO11876"/>
      <c r="AP11876"/>
      <c r="AQ11876"/>
      <c r="AR11876"/>
      <c r="AS11876"/>
      <c r="AT11876"/>
      <c r="AU11876"/>
    </row>
    <row r="11877" spans="1:47">
      <c r="A11877"/>
      <c r="B11877"/>
      <c r="C11877"/>
      <c r="D11877"/>
      <c r="E11877"/>
      <c r="F11877"/>
      <c r="G11877"/>
      <c r="H11877"/>
      <c r="I11877"/>
      <c r="J11877"/>
      <c r="K11877"/>
      <c r="L11877"/>
      <c r="M11877"/>
      <c r="N11877"/>
      <c r="O11877"/>
      <c r="P11877"/>
      <c r="Q11877"/>
      <c r="R11877"/>
      <c r="S11877"/>
      <c r="T11877"/>
      <c r="U11877"/>
      <c r="V11877"/>
      <c r="W11877"/>
      <c r="X11877"/>
      <c r="Y11877"/>
      <c r="Z11877"/>
      <c r="AA11877"/>
      <c r="AB11877"/>
      <c r="AC11877"/>
      <c r="AD11877"/>
      <c r="AE11877"/>
      <c r="AF11877"/>
      <c r="AG11877"/>
      <c r="AH11877"/>
      <c r="AI11877"/>
      <c r="AJ11877"/>
      <c r="AK11877"/>
      <c r="AL11877"/>
      <c r="AM11877"/>
      <c r="AN11877"/>
      <c r="AO11877"/>
      <c r="AP11877"/>
      <c r="AQ11877"/>
      <c r="AR11877"/>
      <c r="AS11877"/>
      <c r="AT11877"/>
      <c r="AU11877"/>
    </row>
    <row r="11878" spans="1:47">
      <c r="A11878"/>
      <c r="B11878"/>
      <c r="C11878"/>
      <c r="D11878"/>
      <c r="E11878"/>
      <c r="F11878"/>
      <c r="G11878"/>
      <c r="H11878"/>
      <c r="I11878"/>
      <c r="J11878"/>
      <c r="K11878"/>
      <c r="L11878"/>
      <c r="M11878"/>
      <c r="N11878"/>
      <c r="O11878"/>
      <c r="P11878"/>
      <c r="Q11878"/>
      <c r="R11878"/>
      <c r="S11878"/>
      <c r="T11878"/>
      <c r="U11878"/>
      <c r="V11878"/>
      <c r="W11878"/>
      <c r="X11878"/>
      <c r="Y11878"/>
      <c r="Z11878"/>
      <c r="AA11878"/>
      <c r="AB11878"/>
      <c r="AC11878"/>
      <c r="AD11878"/>
      <c r="AE11878"/>
      <c r="AF11878"/>
      <c r="AG11878"/>
      <c r="AH11878"/>
      <c r="AI11878"/>
      <c r="AJ11878"/>
      <c r="AK11878"/>
      <c r="AL11878"/>
      <c r="AM11878"/>
      <c r="AN11878"/>
      <c r="AO11878"/>
      <c r="AP11878"/>
      <c r="AQ11878"/>
      <c r="AR11878"/>
      <c r="AS11878"/>
      <c r="AT11878"/>
      <c r="AU11878"/>
    </row>
    <row r="11879" spans="1:47">
      <c r="A11879"/>
      <c r="B11879"/>
      <c r="C11879"/>
      <c r="D11879"/>
      <c r="E11879"/>
      <c r="F11879"/>
      <c r="G11879"/>
      <c r="H11879"/>
      <c r="I11879"/>
      <c r="J11879"/>
      <c r="K11879"/>
      <c r="L11879"/>
      <c r="M11879"/>
      <c r="N11879"/>
      <c r="O11879"/>
      <c r="P11879"/>
      <c r="Q11879"/>
      <c r="R11879"/>
      <c r="S11879"/>
      <c r="T11879"/>
      <c r="U11879"/>
      <c r="V11879"/>
      <c r="W11879"/>
      <c r="X11879"/>
      <c r="Y11879"/>
      <c r="Z11879"/>
      <c r="AA11879"/>
      <c r="AB11879"/>
      <c r="AC11879"/>
      <c r="AD11879"/>
      <c r="AE11879"/>
      <c r="AF11879"/>
      <c r="AG11879"/>
      <c r="AH11879"/>
      <c r="AI11879"/>
      <c r="AJ11879"/>
      <c r="AK11879"/>
      <c r="AL11879"/>
      <c r="AM11879"/>
      <c r="AN11879"/>
      <c r="AO11879"/>
      <c r="AP11879"/>
      <c r="AQ11879"/>
      <c r="AR11879"/>
      <c r="AS11879"/>
      <c r="AT11879"/>
      <c r="AU11879"/>
    </row>
    <row r="11880" spans="1:47">
      <c r="A11880"/>
      <c r="B11880"/>
      <c r="C11880"/>
      <c r="D11880"/>
      <c r="E11880"/>
      <c r="F11880"/>
      <c r="G11880"/>
      <c r="H11880"/>
      <c r="I11880"/>
      <c r="J11880"/>
      <c r="K11880"/>
      <c r="L11880"/>
      <c r="M11880"/>
      <c r="N11880"/>
      <c r="O11880"/>
      <c r="P11880"/>
      <c r="Q11880"/>
      <c r="R11880"/>
      <c r="S11880"/>
      <c r="T11880"/>
      <c r="U11880"/>
      <c r="V11880"/>
      <c r="W11880"/>
      <c r="X11880"/>
      <c r="Y11880"/>
      <c r="Z11880"/>
      <c r="AA11880"/>
      <c r="AB11880"/>
      <c r="AC11880"/>
      <c r="AD11880"/>
      <c r="AE11880"/>
      <c r="AF11880"/>
      <c r="AG11880"/>
      <c r="AH11880"/>
      <c r="AI11880"/>
      <c r="AJ11880"/>
      <c r="AK11880"/>
      <c r="AL11880"/>
      <c r="AM11880"/>
      <c r="AN11880"/>
      <c r="AO11880"/>
      <c r="AP11880"/>
      <c r="AQ11880"/>
      <c r="AR11880"/>
      <c r="AS11880"/>
      <c r="AT11880"/>
      <c r="AU11880"/>
    </row>
    <row r="11881" spans="1:47">
      <c r="A11881"/>
      <c r="B11881"/>
      <c r="C11881"/>
      <c r="D11881"/>
      <c r="E11881"/>
      <c r="F11881"/>
      <c r="G11881"/>
      <c r="H11881"/>
      <c r="I11881"/>
      <c r="J11881"/>
      <c r="K11881"/>
      <c r="L11881"/>
      <c r="M11881"/>
      <c r="N11881"/>
      <c r="O11881"/>
      <c r="P11881"/>
      <c r="Q11881"/>
      <c r="R11881"/>
      <c r="S11881"/>
      <c r="T11881"/>
      <c r="U11881"/>
      <c r="V11881"/>
      <c r="W11881"/>
      <c r="X11881"/>
      <c r="Y11881"/>
      <c r="Z11881"/>
      <c r="AA11881"/>
      <c r="AB11881"/>
      <c r="AC11881"/>
      <c r="AD11881"/>
      <c r="AE11881"/>
      <c r="AF11881"/>
      <c r="AG11881"/>
      <c r="AH11881"/>
      <c r="AI11881"/>
      <c r="AJ11881"/>
      <c r="AK11881"/>
      <c r="AL11881"/>
      <c r="AM11881"/>
      <c r="AN11881"/>
      <c r="AO11881"/>
      <c r="AP11881"/>
      <c r="AQ11881"/>
      <c r="AR11881"/>
      <c r="AS11881"/>
      <c r="AT11881"/>
      <c r="AU11881"/>
    </row>
    <row r="11882" spans="1:47">
      <c r="A11882"/>
      <c r="B11882"/>
      <c r="C11882"/>
      <c r="D11882"/>
      <c r="E11882"/>
      <c r="F11882"/>
      <c r="G11882"/>
      <c r="H11882"/>
      <c r="I11882"/>
      <c r="J11882"/>
      <c r="K11882"/>
      <c r="L11882"/>
      <c r="M11882"/>
      <c r="N11882"/>
      <c r="O11882"/>
      <c r="P11882"/>
      <c r="Q11882"/>
      <c r="R11882"/>
      <c r="S11882"/>
      <c r="T11882"/>
      <c r="U11882"/>
      <c r="V11882"/>
      <c r="W11882"/>
      <c r="X11882"/>
      <c r="Y11882"/>
      <c r="Z11882"/>
      <c r="AA11882"/>
      <c r="AB11882"/>
      <c r="AC11882"/>
      <c r="AD11882"/>
      <c r="AE11882"/>
      <c r="AF11882"/>
      <c r="AG11882"/>
      <c r="AH11882"/>
      <c r="AI11882"/>
      <c r="AJ11882"/>
      <c r="AK11882"/>
      <c r="AL11882"/>
      <c r="AM11882"/>
      <c r="AN11882"/>
      <c r="AO11882"/>
      <c r="AP11882"/>
      <c r="AQ11882"/>
      <c r="AR11882"/>
      <c r="AS11882"/>
      <c r="AT11882"/>
      <c r="AU11882"/>
    </row>
    <row r="11883" spans="1:47">
      <c r="A11883"/>
      <c r="B11883"/>
      <c r="C11883"/>
      <c r="D11883"/>
      <c r="E11883"/>
      <c r="F11883"/>
      <c r="G11883"/>
      <c r="H11883"/>
      <c r="I11883"/>
      <c r="J11883"/>
      <c r="K11883"/>
      <c r="L11883"/>
      <c r="M11883"/>
      <c r="N11883"/>
      <c r="O11883"/>
      <c r="P11883"/>
      <c r="Q11883"/>
      <c r="R11883"/>
      <c r="S11883"/>
      <c r="T11883"/>
      <c r="U11883"/>
      <c r="V11883"/>
      <c r="W11883"/>
      <c r="X11883"/>
      <c r="Y11883"/>
      <c r="Z11883"/>
      <c r="AA11883"/>
      <c r="AB11883"/>
      <c r="AC11883"/>
      <c r="AD11883"/>
      <c r="AE11883"/>
      <c r="AF11883"/>
      <c r="AG11883"/>
      <c r="AH11883"/>
      <c r="AI11883"/>
      <c r="AJ11883"/>
      <c r="AK11883"/>
      <c r="AL11883"/>
      <c r="AM11883"/>
      <c r="AN11883"/>
      <c r="AO11883"/>
      <c r="AP11883"/>
      <c r="AQ11883"/>
      <c r="AR11883"/>
      <c r="AS11883"/>
      <c r="AT11883"/>
      <c r="AU11883"/>
    </row>
    <row r="11884" spans="1:47">
      <c r="A11884"/>
      <c r="B11884"/>
      <c r="C11884"/>
      <c r="D11884"/>
      <c r="E11884"/>
      <c r="F11884"/>
      <c r="G11884"/>
      <c r="H1188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  <c r="AH11884"/>
      <c r="AI11884"/>
      <c r="AJ11884"/>
      <c r="AK11884"/>
      <c r="AL11884"/>
      <c r="AM11884"/>
      <c r="AN11884"/>
      <c r="AO11884"/>
      <c r="AP11884"/>
      <c r="AQ11884"/>
      <c r="AR11884"/>
      <c r="AS11884"/>
      <c r="AT11884"/>
      <c r="AU11884"/>
    </row>
    <row r="11885" spans="1:47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  <c r="AH11885"/>
      <c r="AI11885"/>
      <c r="AJ11885"/>
      <c r="AK11885"/>
      <c r="AL11885"/>
      <c r="AM11885"/>
      <c r="AN11885"/>
      <c r="AO11885"/>
      <c r="AP11885"/>
      <c r="AQ11885"/>
      <c r="AR11885"/>
      <c r="AS11885"/>
      <c r="AT11885"/>
      <c r="AU11885"/>
    </row>
    <row r="11886" spans="1:47">
      <c r="A11886"/>
      <c r="B11886"/>
      <c r="C11886"/>
      <c r="D11886"/>
      <c r="E11886"/>
      <c r="F11886"/>
      <c r="G11886"/>
      <c r="H11886"/>
      <c r="I11886"/>
      <c r="J11886"/>
      <c r="K11886"/>
      <c r="L11886"/>
      <c r="M11886"/>
      <c r="N11886"/>
      <c r="O11886"/>
      <c r="P11886"/>
      <c r="Q11886"/>
      <c r="R11886"/>
      <c r="S11886"/>
      <c r="T11886"/>
      <c r="U11886"/>
      <c r="V11886"/>
      <c r="W11886"/>
      <c r="X11886"/>
      <c r="Y11886"/>
      <c r="Z11886"/>
      <c r="AA11886"/>
      <c r="AB11886"/>
      <c r="AC11886"/>
      <c r="AD11886"/>
      <c r="AE11886"/>
      <c r="AF11886"/>
      <c r="AG11886"/>
      <c r="AH11886"/>
      <c r="AI11886"/>
      <c r="AJ11886"/>
      <c r="AK11886"/>
      <c r="AL11886"/>
      <c r="AM11886"/>
      <c r="AN11886"/>
      <c r="AO11886"/>
      <c r="AP11886"/>
      <c r="AQ11886"/>
      <c r="AR11886"/>
      <c r="AS11886"/>
      <c r="AT11886"/>
      <c r="AU11886"/>
    </row>
    <row r="11887" spans="1:47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  <c r="AH11887"/>
      <c r="AI11887"/>
      <c r="AJ11887"/>
      <c r="AK11887"/>
      <c r="AL11887"/>
      <c r="AM11887"/>
      <c r="AN11887"/>
      <c r="AO11887"/>
      <c r="AP11887"/>
      <c r="AQ11887"/>
      <c r="AR11887"/>
      <c r="AS11887"/>
      <c r="AT11887"/>
      <c r="AU11887"/>
    </row>
    <row r="11888" spans="1:47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  <c r="AH11888"/>
      <c r="AI11888"/>
      <c r="AJ11888"/>
      <c r="AK11888"/>
      <c r="AL11888"/>
      <c r="AM11888"/>
      <c r="AN11888"/>
      <c r="AO11888"/>
      <c r="AP11888"/>
      <c r="AQ11888"/>
      <c r="AR11888"/>
      <c r="AS11888"/>
      <c r="AT11888"/>
      <c r="AU11888"/>
    </row>
    <row r="11889" spans="1:47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  <c r="AH11889"/>
      <c r="AI11889"/>
      <c r="AJ11889"/>
      <c r="AK11889"/>
      <c r="AL11889"/>
      <c r="AM11889"/>
      <c r="AN11889"/>
      <c r="AO11889"/>
      <c r="AP11889"/>
      <c r="AQ11889"/>
      <c r="AR11889"/>
      <c r="AS11889"/>
      <c r="AT11889"/>
      <c r="AU11889"/>
    </row>
    <row r="11890" spans="1:47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  <c r="AH11890"/>
      <c r="AI11890"/>
      <c r="AJ11890"/>
      <c r="AK11890"/>
      <c r="AL11890"/>
      <c r="AM11890"/>
      <c r="AN11890"/>
      <c r="AO11890"/>
      <c r="AP11890"/>
      <c r="AQ11890"/>
      <c r="AR11890"/>
      <c r="AS11890"/>
      <c r="AT11890"/>
      <c r="AU11890"/>
    </row>
    <row r="11891" spans="1:47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  <c r="AH11891"/>
      <c r="AI11891"/>
      <c r="AJ11891"/>
      <c r="AK11891"/>
      <c r="AL11891"/>
      <c r="AM11891"/>
      <c r="AN11891"/>
      <c r="AO11891"/>
      <c r="AP11891"/>
      <c r="AQ11891"/>
      <c r="AR11891"/>
      <c r="AS11891"/>
      <c r="AT11891"/>
      <c r="AU11891"/>
    </row>
    <row r="11892" spans="1:47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  <c r="AH11892"/>
      <c r="AI11892"/>
      <c r="AJ11892"/>
      <c r="AK11892"/>
      <c r="AL11892"/>
      <c r="AM11892"/>
      <c r="AN11892"/>
      <c r="AO11892"/>
      <c r="AP11892"/>
      <c r="AQ11892"/>
      <c r="AR11892"/>
      <c r="AS11892"/>
      <c r="AT11892"/>
      <c r="AU11892"/>
    </row>
    <row r="11893" spans="1:47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  <c r="AH11893"/>
      <c r="AI11893"/>
      <c r="AJ11893"/>
      <c r="AK11893"/>
      <c r="AL11893"/>
      <c r="AM11893"/>
      <c r="AN11893"/>
      <c r="AO11893"/>
      <c r="AP11893"/>
      <c r="AQ11893"/>
      <c r="AR11893"/>
      <c r="AS11893"/>
      <c r="AT11893"/>
      <c r="AU11893"/>
    </row>
    <row r="11894" spans="1:47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  <c r="AH11894"/>
      <c r="AI11894"/>
      <c r="AJ11894"/>
      <c r="AK11894"/>
      <c r="AL11894"/>
      <c r="AM11894"/>
      <c r="AN11894"/>
      <c r="AO11894"/>
      <c r="AP11894"/>
      <c r="AQ11894"/>
      <c r="AR11894"/>
      <c r="AS11894"/>
      <c r="AT11894"/>
      <c r="AU11894"/>
    </row>
    <row r="11895" spans="1:47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  <c r="AH11895"/>
      <c r="AI11895"/>
      <c r="AJ11895"/>
      <c r="AK11895"/>
      <c r="AL11895"/>
      <c r="AM11895"/>
      <c r="AN11895"/>
      <c r="AO11895"/>
      <c r="AP11895"/>
      <c r="AQ11895"/>
      <c r="AR11895"/>
      <c r="AS11895"/>
      <c r="AT11895"/>
      <c r="AU11895"/>
    </row>
    <row r="11896" spans="1:47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  <c r="AH11896"/>
      <c r="AI11896"/>
      <c r="AJ11896"/>
      <c r="AK11896"/>
      <c r="AL11896"/>
      <c r="AM11896"/>
      <c r="AN11896"/>
      <c r="AO11896"/>
      <c r="AP11896"/>
      <c r="AQ11896"/>
      <c r="AR11896"/>
      <c r="AS11896"/>
      <c r="AT11896"/>
      <c r="AU11896"/>
    </row>
    <row r="11897" spans="1:47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  <c r="AH11897"/>
      <c r="AI11897"/>
      <c r="AJ11897"/>
      <c r="AK11897"/>
      <c r="AL11897"/>
      <c r="AM11897"/>
      <c r="AN11897"/>
      <c r="AO11897"/>
      <c r="AP11897"/>
      <c r="AQ11897"/>
      <c r="AR11897"/>
      <c r="AS11897"/>
      <c r="AT11897"/>
      <c r="AU11897"/>
    </row>
    <row r="11898" spans="1:47">
      <c r="A11898"/>
      <c r="B11898"/>
      <c r="C11898"/>
      <c r="D11898"/>
      <c r="E11898"/>
      <c r="F11898"/>
      <c r="G11898"/>
      <c r="H11898"/>
      <c r="I11898"/>
      <c r="J11898"/>
      <c r="K11898"/>
      <c r="L11898"/>
      <c r="M11898"/>
      <c r="N11898"/>
      <c r="O11898"/>
      <c r="P11898"/>
      <c r="Q11898"/>
      <c r="R11898"/>
      <c r="S11898"/>
      <c r="T11898"/>
      <c r="U11898"/>
      <c r="V11898"/>
      <c r="W11898"/>
      <c r="X11898"/>
      <c r="Y11898"/>
      <c r="Z11898"/>
      <c r="AA11898"/>
      <c r="AB11898"/>
      <c r="AC11898"/>
      <c r="AD11898"/>
      <c r="AE11898"/>
      <c r="AF11898"/>
      <c r="AG11898"/>
      <c r="AH11898"/>
      <c r="AI11898"/>
      <c r="AJ11898"/>
      <c r="AK11898"/>
      <c r="AL11898"/>
      <c r="AM11898"/>
      <c r="AN11898"/>
      <c r="AO11898"/>
      <c r="AP11898"/>
      <c r="AQ11898"/>
      <c r="AR11898"/>
      <c r="AS11898"/>
      <c r="AT11898"/>
      <c r="AU11898"/>
    </row>
    <row r="11899" spans="1:47">
      <c r="A11899"/>
      <c r="B11899"/>
      <c r="C11899"/>
      <c r="D11899"/>
      <c r="E11899"/>
      <c r="F11899"/>
      <c r="G11899"/>
      <c r="H11899"/>
      <c r="I11899"/>
      <c r="J11899"/>
      <c r="K11899"/>
      <c r="L11899"/>
      <c r="M11899"/>
      <c r="N11899"/>
      <c r="O11899"/>
      <c r="P11899"/>
      <c r="Q11899"/>
      <c r="R11899"/>
      <c r="S11899"/>
      <c r="T11899"/>
      <c r="U11899"/>
      <c r="V11899"/>
      <c r="W11899"/>
      <c r="X11899"/>
      <c r="Y11899"/>
      <c r="Z11899"/>
      <c r="AA11899"/>
      <c r="AB11899"/>
      <c r="AC11899"/>
      <c r="AD11899"/>
      <c r="AE11899"/>
      <c r="AF11899"/>
      <c r="AG11899"/>
      <c r="AH11899"/>
      <c r="AI11899"/>
      <c r="AJ11899"/>
      <c r="AK11899"/>
      <c r="AL11899"/>
      <c r="AM11899"/>
      <c r="AN11899"/>
      <c r="AO11899"/>
      <c r="AP11899"/>
      <c r="AQ11899"/>
      <c r="AR11899"/>
      <c r="AS11899"/>
      <c r="AT11899"/>
      <c r="AU11899"/>
    </row>
    <row r="11900" spans="1:47">
      <c r="A11900"/>
      <c r="B11900"/>
      <c r="C11900"/>
      <c r="D11900"/>
      <c r="E11900"/>
      <c r="F11900"/>
      <c r="G11900"/>
      <c r="H11900"/>
      <c r="I11900"/>
      <c r="J11900"/>
      <c r="K11900"/>
      <c r="L11900"/>
      <c r="M11900"/>
      <c r="N11900"/>
      <c r="O11900"/>
      <c r="P11900"/>
      <c r="Q11900"/>
      <c r="R11900"/>
      <c r="S11900"/>
      <c r="T11900"/>
      <c r="U11900"/>
      <c r="V11900"/>
      <c r="W11900"/>
      <c r="X11900"/>
      <c r="Y11900"/>
      <c r="Z11900"/>
      <c r="AA11900"/>
      <c r="AB11900"/>
      <c r="AC11900"/>
      <c r="AD11900"/>
      <c r="AE11900"/>
      <c r="AF11900"/>
      <c r="AG11900"/>
      <c r="AH11900"/>
      <c r="AI11900"/>
      <c r="AJ11900"/>
      <c r="AK11900"/>
      <c r="AL11900"/>
      <c r="AM11900"/>
      <c r="AN11900"/>
      <c r="AO11900"/>
      <c r="AP11900"/>
      <c r="AQ11900"/>
      <c r="AR11900"/>
      <c r="AS11900"/>
      <c r="AT11900"/>
      <c r="AU11900"/>
    </row>
    <row r="11901" spans="1:47">
      <c r="A11901"/>
      <c r="B11901"/>
      <c r="C11901"/>
      <c r="D11901"/>
      <c r="E11901"/>
      <c r="F11901"/>
      <c r="G11901"/>
      <c r="H11901"/>
      <c r="I11901"/>
      <c r="J11901"/>
      <c r="K11901"/>
      <c r="L11901"/>
      <c r="M11901"/>
      <c r="N11901"/>
      <c r="O11901"/>
      <c r="P11901"/>
      <c r="Q11901"/>
      <c r="R11901"/>
      <c r="S11901"/>
      <c r="T11901"/>
      <c r="U11901"/>
      <c r="V11901"/>
      <c r="W11901"/>
      <c r="X11901"/>
      <c r="Y11901"/>
      <c r="Z11901"/>
      <c r="AA11901"/>
      <c r="AB11901"/>
      <c r="AC11901"/>
      <c r="AD11901"/>
      <c r="AE11901"/>
      <c r="AF11901"/>
      <c r="AG11901"/>
      <c r="AH11901"/>
      <c r="AI11901"/>
      <c r="AJ11901"/>
      <c r="AK11901"/>
      <c r="AL11901"/>
      <c r="AM11901"/>
      <c r="AN11901"/>
      <c r="AO11901"/>
      <c r="AP11901"/>
      <c r="AQ11901"/>
      <c r="AR11901"/>
      <c r="AS11901"/>
      <c r="AT11901"/>
      <c r="AU11901"/>
    </row>
    <row r="11902" spans="1:47">
      <c r="A11902"/>
      <c r="B11902"/>
      <c r="C11902"/>
      <c r="D11902"/>
      <c r="E11902"/>
      <c r="F11902"/>
      <c r="G11902"/>
      <c r="H11902"/>
      <c r="I11902"/>
      <c r="J11902"/>
      <c r="K11902"/>
      <c r="L11902"/>
      <c r="M11902"/>
      <c r="N11902"/>
      <c r="O11902"/>
      <c r="P11902"/>
      <c r="Q11902"/>
      <c r="R11902"/>
      <c r="S11902"/>
      <c r="T11902"/>
      <c r="U11902"/>
      <c r="V11902"/>
      <c r="W11902"/>
      <c r="X11902"/>
      <c r="Y11902"/>
      <c r="Z11902"/>
      <c r="AA11902"/>
      <c r="AB11902"/>
      <c r="AC11902"/>
      <c r="AD11902"/>
      <c r="AE11902"/>
      <c r="AF11902"/>
      <c r="AG11902"/>
      <c r="AH11902"/>
      <c r="AI11902"/>
      <c r="AJ11902"/>
      <c r="AK11902"/>
      <c r="AL11902"/>
      <c r="AM11902"/>
      <c r="AN11902"/>
      <c r="AO11902"/>
      <c r="AP11902"/>
      <c r="AQ11902"/>
      <c r="AR11902"/>
      <c r="AS11902"/>
      <c r="AT11902"/>
      <c r="AU11902"/>
    </row>
    <row r="11903" spans="1:47">
      <c r="A11903"/>
      <c r="B11903"/>
      <c r="C11903"/>
      <c r="D11903"/>
      <c r="E11903"/>
      <c r="F11903"/>
      <c r="G11903"/>
      <c r="H11903"/>
      <c r="I11903"/>
      <c r="J11903"/>
      <c r="K11903"/>
      <c r="L11903"/>
      <c r="M11903"/>
      <c r="N11903"/>
      <c r="O11903"/>
      <c r="P11903"/>
      <c r="Q11903"/>
      <c r="R11903"/>
      <c r="S11903"/>
      <c r="T11903"/>
      <c r="U11903"/>
      <c r="V11903"/>
      <c r="W11903"/>
      <c r="X11903"/>
      <c r="Y11903"/>
      <c r="Z11903"/>
      <c r="AA11903"/>
      <c r="AB11903"/>
      <c r="AC11903"/>
      <c r="AD11903"/>
      <c r="AE11903"/>
      <c r="AF11903"/>
      <c r="AG11903"/>
      <c r="AH11903"/>
      <c r="AI11903"/>
      <c r="AJ11903"/>
      <c r="AK11903"/>
      <c r="AL11903"/>
      <c r="AM11903"/>
      <c r="AN11903"/>
      <c r="AO11903"/>
      <c r="AP11903"/>
      <c r="AQ11903"/>
      <c r="AR11903"/>
      <c r="AS11903"/>
      <c r="AT11903"/>
      <c r="AU11903"/>
    </row>
    <row r="11904" spans="1:47">
      <c r="A11904"/>
      <c r="B11904"/>
      <c r="C11904"/>
      <c r="D11904"/>
      <c r="E11904"/>
      <c r="F11904"/>
      <c r="G11904"/>
      <c r="H11904"/>
      <c r="I11904"/>
      <c r="J11904"/>
      <c r="K11904"/>
      <c r="L11904"/>
      <c r="M11904"/>
      <c r="N11904"/>
      <c r="O11904"/>
      <c r="P11904"/>
      <c r="Q11904"/>
      <c r="R11904"/>
      <c r="S11904"/>
      <c r="T11904"/>
      <c r="U11904"/>
      <c r="V11904"/>
      <c r="W11904"/>
      <c r="X11904"/>
      <c r="Y11904"/>
      <c r="Z11904"/>
      <c r="AA11904"/>
      <c r="AB11904"/>
      <c r="AC11904"/>
      <c r="AD11904"/>
      <c r="AE11904"/>
      <c r="AF11904"/>
      <c r="AG11904"/>
      <c r="AH11904"/>
      <c r="AI11904"/>
      <c r="AJ11904"/>
      <c r="AK11904"/>
      <c r="AL11904"/>
      <c r="AM11904"/>
      <c r="AN11904"/>
      <c r="AO11904"/>
      <c r="AP11904"/>
      <c r="AQ11904"/>
      <c r="AR11904"/>
      <c r="AS11904"/>
      <c r="AT11904"/>
      <c r="AU11904"/>
    </row>
    <row r="11905" spans="1:47">
      <c r="A11905"/>
      <c r="B11905"/>
      <c r="C11905"/>
      <c r="D11905"/>
      <c r="E11905"/>
      <c r="F11905"/>
      <c r="G11905"/>
      <c r="H11905"/>
      <c r="I11905"/>
      <c r="J11905"/>
      <c r="K11905"/>
      <c r="L11905"/>
      <c r="M11905"/>
      <c r="N11905"/>
      <c r="O11905"/>
      <c r="P11905"/>
      <c r="Q11905"/>
      <c r="R11905"/>
      <c r="S11905"/>
      <c r="T11905"/>
      <c r="U11905"/>
      <c r="V11905"/>
      <c r="W11905"/>
      <c r="X11905"/>
      <c r="Y11905"/>
      <c r="Z11905"/>
      <c r="AA11905"/>
      <c r="AB11905"/>
      <c r="AC11905"/>
      <c r="AD11905"/>
      <c r="AE11905"/>
      <c r="AF11905"/>
      <c r="AG11905"/>
      <c r="AH11905"/>
      <c r="AI11905"/>
      <c r="AJ11905"/>
      <c r="AK11905"/>
      <c r="AL11905"/>
      <c r="AM11905"/>
      <c r="AN11905"/>
      <c r="AO11905"/>
      <c r="AP11905"/>
      <c r="AQ11905"/>
      <c r="AR11905"/>
      <c r="AS11905"/>
      <c r="AT11905"/>
      <c r="AU11905"/>
    </row>
    <row r="11906" spans="1:47">
      <c r="A11906"/>
      <c r="B11906"/>
      <c r="C11906"/>
      <c r="D11906"/>
      <c r="E11906"/>
      <c r="F11906"/>
      <c r="G11906"/>
      <c r="H11906"/>
      <c r="I11906"/>
      <c r="J11906"/>
      <c r="K11906"/>
      <c r="L11906"/>
      <c r="M11906"/>
      <c r="N11906"/>
      <c r="O11906"/>
      <c r="P11906"/>
      <c r="Q11906"/>
      <c r="R11906"/>
      <c r="S11906"/>
      <c r="T11906"/>
      <c r="U11906"/>
      <c r="V11906"/>
      <c r="W11906"/>
      <c r="X11906"/>
      <c r="Y11906"/>
      <c r="Z11906"/>
      <c r="AA11906"/>
      <c r="AB11906"/>
      <c r="AC11906"/>
      <c r="AD11906"/>
      <c r="AE11906"/>
      <c r="AF11906"/>
      <c r="AG11906"/>
      <c r="AH11906"/>
      <c r="AI11906"/>
      <c r="AJ11906"/>
      <c r="AK11906"/>
      <c r="AL11906"/>
      <c r="AM11906"/>
      <c r="AN11906"/>
      <c r="AO11906"/>
      <c r="AP11906"/>
      <c r="AQ11906"/>
      <c r="AR11906"/>
      <c r="AS11906"/>
      <c r="AT11906"/>
      <c r="AU11906"/>
    </row>
    <row r="11907" spans="1:47">
      <c r="A11907"/>
      <c r="B11907"/>
      <c r="C11907"/>
      <c r="D11907"/>
      <c r="E11907"/>
      <c r="F11907"/>
      <c r="G11907"/>
      <c r="H11907"/>
      <c r="I11907"/>
      <c r="J11907"/>
      <c r="K11907"/>
      <c r="L11907"/>
      <c r="M11907"/>
      <c r="N11907"/>
      <c r="O11907"/>
      <c r="P11907"/>
      <c r="Q11907"/>
      <c r="R11907"/>
      <c r="S11907"/>
      <c r="T11907"/>
      <c r="U11907"/>
      <c r="V11907"/>
      <c r="W11907"/>
      <c r="X11907"/>
      <c r="Y11907"/>
      <c r="Z11907"/>
      <c r="AA11907"/>
      <c r="AB11907"/>
      <c r="AC11907"/>
      <c r="AD11907"/>
      <c r="AE11907"/>
      <c r="AF11907"/>
      <c r="AG11907"/>
      <c r="AH11907"/>
      <c r="AI11907"/>
      <c r="AJ11907"/>
      <c r="AK11907"/>
      <c r="AL11907"/>
      <c r="AM11907"/>
      <c r="AN11907"/>
      <c r="AO11907"/>
      <c r="AP11907"/>
      <c r="AQ11907"/>
      <c r="AR11907"/>
      <c r="AS11907"/>
      <c r="AT11907"/>
      <c r="AU11907"/>
    </row>
    <row r="11908" spans="1:47">
      <c r="A11908"/>
      <c r="B11908"/>
      <c r="C11908"/>
      <c r="D11908"/>
      <c r="E11908"/>
      <c r="F11908"/>
      <c r="G11908"/>
      <c r="H11908"/>
      <c r="I11908"/>
      <c r="J11908"/>
      <c r="K11908"/>
      <c r="L11908"/>
      <c r="M11908"/>
      <c r="N11908"/>
      <c r="O11908"/>
      <c r="P11908"/>
      <c r="Q11908"/>
      <c r="R11908"/>
      <c r="S11908"/>
      <c r="T11908"/>
      <c r="U11908"/>
      <c r="V11908"/>
      <c r="W11908"/>
      <c r="X11908"/>
      <c r="Y11908"/>
      <c r="Z11908"/>
      <c r="AA11908"/>
      <c r="AB11908"/>
      <c r="AC11908"/>
      <c r="AD11908"/>
      <c r="AE11908"/>
      <c r="AF11908"/>
      <c r="AG11908"/>
      <c r="AH11908"/>
      <c r="AI11908"/>
      <c r="AJ11908"/>
      <c r="AK11908"/>
      <c r="AL11908"/>
      <c r="AM11908"/>
      <c r="AN11908"/>
      <c r="AO11908"/>
      <c r="AP11908"/>
      <c r="AQ11908"/>
      <c r="AR11908"/>
      <c r="AS11908"/>
      <c r="AT11908"/>
      <c r="AU11908"/>
    </row>
    <row r="11909" spans="1:47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  <c r="AH11909"/>
      <c r="AI11909"/>
      <c r="AJ11909"/>
      <c r="AK11909"/>
      <c r="AL11909"/>
      <c r="AM11909"/>
      <c r="AN11909"/>
      <c r="AO11909"/>
      <c r="AP11909"/>
      <c r="AQ11909"/>
      <c r="AR11909"/>
      <c r="AS11909"/>
      <c r="AT11909"/>
      <c r="AU11909"/>
    </row>
    <row r="11910" spans="1:47">
      <c r="A11910"/>
      <c r="B11910"/>
      <c r="C11910"/>
      <c r="D11910"/>
      <c r="E11910"/>
      <c r="F11910"/>
      <c r="G11910"/>
      <c r="H11910"/>
      <c r="I11910"/>
      <c r="J11910"/>
      <c r="K11910"/>
      <c r="L11910"/>
      <c r="M11910"/>
      <c r="N11910"/>
      <c r="O11910"/>
      <c r="P11910"/>
      <c r="Q11910"/>
      <c r="R11910"/>
      <c r="S11910"/>
      <c r="T11910"/>
      <c r="U11910"/>
      <c r="V11910"/>
      <c r="W11910"/>
      <c r="X11910"/>
      <c r="Y11910"/>
      <c r="Z11910"/>
      <c r="AA11910"/>
      <c r="AB11910"/>
      <c r="AC11910"/>
      <c r="AD11910"/>
      <c r="AE11910"/>
      <c r="AF11910"/>
      <c r="AG11910"/>
      <c r="AH11910"/>
      <c r="AI11910"/>
      <c r="AJ11910"/>
      <c r="AK11910"/>
      <c r="AL11910"/>
      <c r="AM11910"/>
      <c r="AN11910"/>
      <c r="AO11910"/>
      <c r="AP11910"/>
      <c r="AQ11910"/>
      <c r="AR11910"/>
      <c r="AS11910"/>
      <c r="AT11910"/>
      <c r="AU11910"/>
    </row>
    <row r="11911" spans="1:47">
      <c r="A11911"/>
      <c r="B11911"/>
      <c r="C11911"/>
      <c r="D11911"/>
      <c r="E11911"/>
      <c r="F11911"/>
      <c r="G11911"/>
      <c r="H11911"/>
      <c r="I11911"/>
      <c r="J11911"/>
      <c r="K11911"/>
      <c r="L11911"/>
      <c r="M11911"/>
      <c r="N11911"/>
      <c r="O11911"/>
      <c r="P11911"/>
      <c r="Q11911"/>
      <c r="R11911"/>
      <c r="S11911"/>
      <c r="T11911"/>
      <c r="U11911"/>
      <c r="V11911"/>
      <c r="W11911"/>
      <c r="X11911"/>
      <c r="Y11911"/>
      <c r="Z11911"/>
      <c r="AA11911"/>
      <c r="AB11911"/>
      <c r="AC11911"/>
      <c r="AD11911"/>
      <c r="AE11911"/>
      <c r="AF11911"/>
      <c r="AG11911"/>
      <c r="AH11911"/>
      <c r="AI11911"/>
      <c r="AJ11911"/>
      <c r="AK11911"/>
      <c r="AL11911"/>
      <c r="AM11911"/>
      <c r="AN11911"/>
      <c r="AO11911"/>
      <c r="AP11911"/>
      <c r="AQ11911"/>
      <c r="AR11911"/>
      <c r="AS11911"/>
      <c r="AT11911"/>
      <c r="AU11911"/>
    </row>
    <row r="11912" spans="1:47">
      <c r="A11912"/>
      <c r="B11912"/>
      <c r="C11912"/>
      <c r="D11912"/>
      <c r="E11912"/>
      <c r="F11912"/>
      <c r="G11912"/>
      <c r="H11912"/>
      <c r="I11912"/>
      <c r="J11912"/>
      <c r="K11912"/>
      <c r="L11912"/>
      <c r="M11912"/>
      <c r="N11912"/>
      <c r="O11912"/>
      <c r="P11912"/>
      <c r="Q11912"/>
      <c r="R11912"/>
      <c r="S11912"/>
      <c r="T11912"/>
      <c r="U11912"/>
      <c r="V11912"/>
      <c r="W11912"/>
      <c r="X11912"/>
      <c r="Y11912"/>
      <c r="Z11912"/>
      <c r="AA11912"/>
      <c r="AB11912"/>
      <c r="AC11912"/>
      <c r="AD11912"/>
      <c r="AE11912"/>
      <c r="AF11912"/>
      <c r="AG11912"/>
      <c r="AH11912"/>
      <c r="AI11912"/>
      <c r="AJ11912"/>
      <c r="AK11912"/>
      <c r="AL11912"/>
      <c r="AM11912"/>
      <c r="AN11912"/>
      <c r="AO11912"/>
      <c r="AP11912"/>
      <c r="AQ11912"/>
      <c r="AR11912"/>
      <c r="AS11912"/>
      <c r="AT11912"/>
      <c r="AU11912"/>
    </row>
    <row r="11913" spans="1:47">
      <c r="A11913"/>
      <c r="B11913"/>
      <c r="C11913"/>
      <c r="D11913"/>
      <c r="E11913"/>
      <c r="F11913"/>
      <c r="G11913"/>
      <c r="H11913"/>
      <c r="I11913"/>
      <c r="J11913"/>
      <c r="K11913"/>
      <c r="L11913"/>
      <c r="M11913"/>
      <c r="N11913"/>
      <c r="O11913"/>
      <c r="P11913"/>
      <c r="Q11913"/>
      <c r="R11913"/>
      <c r="S11913"/>
      <c r="T11913"/>
      <c r="U11913"/>
      <c r="V11913"/>
      <c r="W11913"/>
      <c r="X11913"/>
      <c r="Y11913"/>
      <c r="Z11913"/>
      <c r="AA11913"/>
      <c r="AB11913"/>
      <c r="AC11913"/>
      <c r="AD11913"/>
      <c r="AE11913"/>
      <c r="AF11913"/>
      <c r="AG11913"/>
      <c r="AH11913"/>
      <c r="AI11913"/>
      <c r="AJ11913"/>
      <c r="AK11913"/>
      <c r="AL11913"/>
      <c r="AM11913"/>
      <c r="AN11913"/>
      <c r="AO11913"/>
      <c r="AP11913"/>
      <c r="AQ11913"/>
      <c r="AR11913"/>
      <c r="AS11913"/>
      <c r="AT11913"/>
      <c r="AU11913"/>
    </row>
    <row r="11914" spans="1:47">
      <c r="A11914"/>
      <c r="B11914"/>
      <c r="C11914"/>
      <c r="D11914"/>
      <c r="E11914"/>
      <c r="F11914"/>
      <c r="G11914"/>
      <c r="H11914"/>
      <c r="I11914"/>
      <c r="J11914"/>
      <c r="K11914"/>
      <c r="L11914"/>
      <c r="M11914"/>
      <c r="N11914"/>
      <c r="O11914"/>
      <c r="P11914"/>
      <c r="Q11914"/>
      <c r="R11914"/>
      <c r="S11914"/>
      <c r="T11914"/>
      <c r="U11914"/>
      <c r="V11914"/>
      <c r="W11914"/>
      <c r="X11914"/>
      <c r="Y11914"/>
      <c r="Z11914"/>
      <c r="AA11914"/>
      <c r="AB11914"/>
      <c r="AC11914"/>
      <c r="AD11914"/>
      <c r="AE11914"/>
      <c r="AF11914"/>
      <c r="AG11914"/>
      <c r="AH11914"/>
      <c r="AI11914"/>
      <c r="AJ11914"/>
      <c r="AK11914"/>
      <c r="AL11914"/>
      <c r="AM11914"/>
      <c r="AN11914"/>
      <c r="AO11914"/>
      <c r="AP11914"/>
      <c r="AQ11914"/>
      <c r="AR11914"/>
      <c r="AS11914"/>
      <c r="AT11914"/>
      <c r="AU11914"/>
    </row>
    <row r="11915" spans="1:47">
      <c r="A11915"/>
      <c r="B11915"/>
      <c r="C11915"/>
      <c r="D11915"/>
      <c r="E11915"/>
      <c r="F11915"/>
      <c r="G11915"/>
      <c r="H11915"/>
      <c r="I11915"/>
      <c r="J11915"/>
      <c r="K11915"/>
      <c r="L11915"/>
      <c r="M11915"/>
      <c r="N11915"/>
      <c r="O11915"/>
      <c r="P11915"/>
      <c r="Q11915"/>
      <c r="R11915"/>
      <c r="S11915"/>
      <c r="T11915"/>
      <c r="U11915"/>
      <c r="V11915"/>
      <c r="W11915"/>
      <c r="X11915"/>
      <c r="Y11915"/>
      <c r="Z11915"/>
      <c r="AA11915"/>
      <c r="AB11915"/>
      <c r="AC11915"/>
      <c r="AD11915"/>
      <c r="AE11915"/>
      <c r="AF11915"/>
      <c r="AG11915"/>
      <c r="AH11915"/>
      <c r="AI11915"/>
      <c r="AJ11915"/>
      <c r="AK11915"/>
      <c r="AL11915"/>
      <c r="AM11915"/>
      <c r="AN11915"/>
      <c r="AO11915"/>
      <c r="AP11915"/>
      <c r="AQ11915"/>
      <c r="AR11915"/>
      <c r="AS11915"/>
      <c r="AT11915"/>
      <c r="AU11915"/>
    </row>
    <row r="11916" spans="1:47">
      <c r="A11916"/>
      <c r="B11916"/>
      <c r="C11916"/>
      <c r="D11916"/>
      <c r="E11916"/>
      <c r="F11916"/>
      <c r="G11916"/>
      <c r="H11916"/>
      <c r="I11916"/>
      <c r="J11916"/>
      <c r="K11916"/>
      <c r="L11916"/>
      <c r="M11916"/>
      <c r="N11916"/>
      <c r="O11916"/>
      <c r="P11916"/>
      <c r="Q11916"/>
      <c r="R11916"/>
      <c r="S11916"/>
      <c r="T11916"/>
      <c r="U11916"/>
      <c r="V11916"/>
      <c r="W11916"/>
      <c r="X11916"/>
      <c r="Y11916"/>
      <c r="Z11916"/>
      <c r="AA11916"/>
      <c r="AB11916"/>
      <c r="AC11916"/>
      <c r="AD11916"/>
      <c r="AE11916"/>
      <c r="AF11916"/>
      <c r="AG11916"/>
      <c r="AH11916"/>
      <c r="AI11916"/>
      <c r="AJ11916"/>
      <c r="AK11916"/>
      <c r="AL11916"/>
      <c r="AM11916"/>
      <c r="AN11916"/>
      <c r="AO11916"/>
      <c r="AP11916"/>
      <c r="AQ11916"/>
      <c r="AR11916"/>
      <c r="AS11916"/>
      <c r="AT11916"/>
      <c r="AU11916"/>
    </row>
    <row r="11917" spans="1:47">
      <c r="A11917"/>
      <c r="B11917"/>
      <c r="C11917"/>
      <c r="D11917"/>
      <c r="E11917"/>
      <c r="F11917"/>
      <c r="G11917"/>
      <c r="H11917"/>
      <c r="I11917"/>
      <c r="J11917"/>
      <c r="K11917"/>
      <c r="L11917"/>
      <c r="M11917"/>
      <c r="N11917"/>
      <c r="O11917"/>
      <c r="P11917"/>
      <c r="Q11917"/>
      <c r="R11917"/>
      <c r="S11917"/>
      <c r="T11917"/>
      <c r="U11917"/>
      <c r="V11917"/>
      <c r="W11917"/>
      <c r="X11917"/>
      <c r="Y11917"/>
      <c r="Z11917"/>
      <c r="AA11917"/>
      <c r="AB11917"/>
      <c r="AC11917"/>
      <c r="AD11917"/>
      <c r="AE11917"/>
      <c r="AF11917"/>
      <c r="AG11917"/>
      <c r="AH11917"/>
      <c r="AI11917"/>
      <c r="AJ11917"/>
      <c r="AK11917"/>
      <c r="AL11917"/>
      <c r="AM11917"/>
      <c r="AN11917"/>
      <c r="AO11917"/>
      <c r="AP11917"/>
      <c r="AQ11917"/>
      <c r="AR11917"/>
      <c r="AS11917"/>
      <c r="AT11917"/>
      <c r="AU11917"/>
    </row>
    <row r="11918" spans="1:47">
      <c r="A11918"/>
      <c r="B11918"/>
      <c r="C11918"/>
      <c r="D11918"/>
      <c r="E11918"/>
      <c r="F11918"/>
      <c r="G11918"/>
      <c r="H11918"/>
      <c r="I11918"/>
      <c r="J11918"/>
      <c r="K11918"/>
      <c r="L11918"/>
      <c r="M11918"/>
      <c r="N11918"/>
      <c r="O11918"/>
      <c r="P11918"/>
      <c r="Q11918"/>
      <c r="R11918"/>
      <c r="S11918"/>
      <c r="T11918"/>
      <c r="U11918"/>
      <c r="V11918"/>
      <c r="W11918"/>
      <c r="X11918"/>
      <c r="Y11918"/>
      <c r="Z11918"/>
      <c r="AA11918"/>
      <c r="AB11918"/>
      <c r="AC11918"/>
      <c r="AD11918"/>
      <c r="AE11918"/>
      <c r="AF11918"/>
      <c r="AG11918"/>
      <c r="AH11918"/>
      <c r="AI11918"/>
      <c r="AJ11918"/>
      <c r="AK11918"/>
      <c r="AL11918"/>
      <c r="AM11918"/>
      <c r="AN11918"/>
      <c r="AO11918"/>
      <c r="AP11918"/>
      <c r="AQ11918"/>
      <c r="AR11918"/>
      <c r="AS11918"/>
      <c r="AT11918"/>
      <c r="AU11918"/>
    </row>
    <row r="11919" spans="1:47">
      <c r="A11919"/>
      <c r="B11919"/>
      <c r="C11919"/>
      <c r="D11919"/>
      <c r="E11919"/>
      <c r="F11919"/>
      <c r="G11919"/>
      <c r="H11919"/>
      <c r="I11919"/>
      <c r="J11919"/>
      <c r="K11919"/>
      <c r="L11919"/>
      <c r="M11919"/>
      <c r="N11919"/>
      <c r="O11919"/>
      <c r="P11919"/>
      <c r="Q11919"/>
      <c r="R11919"/>
      <c r="S11919"/>
      <c r="T11919"/>
      <c r="U11919"/>
      <c r="V11919"/>
      <c r="W11919"/>
      <c r="X11919"/>
      <c r="Y11919"/>
      <c r="Z11919"/>
      <c r="AA11919"/>
      <c r="AB11919"/>
      <c r="AC11919"/>
      <c r="AD11919"/>
      <c r="AE11919"/>
      <c r="AF11919"/>
      <c r="AG11919"/>
      <c r="AH11919"/>
      <c r="AI11919"/>
      <c r="AJ11919"/>
      <c r="AK11919"/>
      <c r="AL11919"/>
      <c r="AM11919"/>
      <c r="AN11919"/>
      <c r="AO11919"/>
      <c r="AP11919"/>
      <c r="AQ11919"/>
      <c r="AR11919"/>
      <c r="AS11919"/>
      <c r="AT11919"/>
      <c r="AU11919"/>
    </row>
    <row r="11920" spans="1:47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/>
      <c r="AB11920"/>
      <c r="AC11920"/>
      <c r="AD11920"/>
      <c r="AE11920"/>
      <c r="AF11920"/>
      <c r="AG11920"/>
      <c r="AH11920"/>
      <c r="AI11920"/>
      <c r="AJ11920"/>
      <c r="AK11920"/>
      <c r="AL11920"/>
      <c r="AM11920"/>
      <c r="AN11920"/>
      <c r="AO11920"/>
      <c r="AP11920"/>
      <c r="AQ11920"/>
      <c r="AR11920"/>
      <c r="AS11920"/>
      <c r="AT11920"/>
      <c r="AU11920"/>
    </row>
    <row r="11921" spans="1:47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  <c r="AH11921"/>
      <c r="AI11921"/>
      <c r="AJ11921"/>
      <c r="AK11921"/>
      <c r="AL11921"/>
      <c r="AM11921"/>
      <c r="AN11921"/>
      <c r="AO11921"/>
      <c r="AP11921"/>
      <c r="AQ11921"/>
      <c r="AR11921"/>
      <c r="AS11921"/>
      <c r="AT11921"/>
      <c r="AU11921"/>
    </row>
    <row r="11922" spans="1:47">
      <c r="A11922"/>
      <c r="B11922"/>
      <c r="C11922"/>
      <c r="D11922"/>
      <c r="E11922"/>
      <c r="F11922"/>
      <c r="G11922"/>
      <c r="H11922"/>
      <c r="I11922"/>
      <c r="J11922"/>
      <c r="K11922"/>
      <c r="L11922"/>
      <c r="M11922"/>
      <c r="N11922"/>
      <c r="O11922"/>
      <c r="P11922"/>
      <c r="Q11922"/>
      <c r="R11922"/>
      <c r="S11922"/>
      <c r="T11922"/>
      <c r="U11922"/>
      <c r="V11922"/>
      <c r="W11922"/>
      <c r="X11922"/>
      <c r="Y11922"/>
      <c r="Z11922"/>
      <c r="AA11922"/>
      <c r="AB11922"/>
      <c r="AC11922"/>
      <c r="AD11922"/>
      <c r="AE11922"/>
      <c r="AF11922"/>
      <c r="AG11922"/>
      <c r="AH11922"/>
      <c r="AI11922"/>
      <c r="AJ11922"/>
      <c r="AK11922"/>
      <c r="AL11922"/>
      <c r="AM11922"/>
      <c r="AN11922"/>
      <c r="AO11922"/>
      <c r="AP11922"/>
      <c r="AQ11922"/>
      <c r="AR11922"/>
      <c r="AS11922"/>
      <c r="AT11922"/>
      <c r="AU11922"/>
    </row>
    <row r="11923" spans="1:47">
      <c r="A11923"/>
      <c r="B11923"/>
      <c r="C11923"/>
      <c r="D11923"/>
      <c r="E11923"/>
      <c r="F11923"/>
      <c r="G11923"/>
      <c r="H11923"/>
      <c r="I11923"/>
      <c r="J11923"/>
      <c r="K11923"/>
      <c r="L11923"/>
      <c r="M11923"/>
      <c r="N11923"/>
      <c r="O11923"/>
      <c r="P11923"/>
      <c r="Q11923"/>
      <c r="R11923"/>
      <c r="S11923"/>
      <c r="T11923"/>
      <c r="U11923"/>
      <c r="V11923"/>
      <c r="W11923"/>
      <c r="X11923"/>
      <c r="Y11923"/>
      <c r="Z11923"/>
      <c r="AA11923"/>
      <c r="AB11923"/>
      <c r="AC11923"/>
      <c r="AD11923"/>
      <c r="AE11923"/>
      <c r="AF11923"/>
      <c r="AG11923"/>
      <c r="AH11923"/>
      <c r="AI11923"/>
      <c r="AJ11923"/>
      <c r="AK11923"/>
      <c r="AL11923"/>
      <c r="AM11923"/>
      <c r="AN11923"/>
      <c r="AO11923"/>
      <c r="AP11923"/>
      <c r="AQ11923"/>
      <c r="AR11923"/>
      <c r="AS11923"/>
      <c r="AT11923"/>
      <c r="AU11923"/>
    </row>
    <row r="11924" spans="1:47">
      <c r="A11924"/>
      <c r="B11924"/>
      <c r="C11924"/>
      <c r="D11924"/>
      <c r="E11924"/>
      <c r="F11924"/>
      <c r="G11924"/>
      <c r="H11924"/>
      <c r="I11924"/>
      <c r="J11924"/>
      <c r="K11924"/>
      <c r="L11924"/>
      <c r="M11924"/>
      <c r="N11924"/>
      <c r="O11924"/>
      <c r="P11924"/>
      <c r="Q11924"/>
      <c r="R11924"/>
      <c r="S11924"/>
      <c r="T11924"/>
      <c r="U11924"/>
      <c r="V11924"/>
      <c r="W11924"/>
      <c r="X11924"/>
      <c r="Y11924"/>
      <c r="Z11924"/>
      <c r="AA11924"/>
      <c r="AB11924"/>
      <c r="AC11924"/>
      <c r="AD11924"/>
      <c r="AE11924"/>
      <c r="AF11924"/>
      <c r="AG11924"/>
      <c r="AH11924"/>
      <c r="AI11924"/>
      <c r="AJ11924"/>
      <c r="AK11924"/>
      <c r="AL11924"/>
      <c r="AM11924"/>
      <c r="AN11924"/>
      <c r="AO11924"/>
      <c r="AP11924"/>
      <c r="AQ11924"/>
      <c r="AR11924"/>
      <c r="AS11924"/>
      <c r="AT11924"/>
      <c r="AU11924"/>
    </row>
    <row r="11925" spans="1:47">
      <c r="A11925"/>
      <c r="B11925"/>
      <c r="C11925"/>
      <c r="D11925"/>
      <c r="E11925"/>
      <c r="F11925"/>
      <c r="G11925"/>
      <c r="H11925"/>
      <c r="I11925"/>
      <c r="J11925"/>
      <c r="K11925"/>
      <c r="L11925"/>
      <c r="M11925"/>
      <c r="N11925"/>
      <c r="O11925"/>
      <c r="P11925"/>
      <c r="Q11925"/>
      <c r="R11925"/>
      <c r="S11925"/>
      <c r="T11925"/>
      <c r="U11925"/>
      <c r="V11925"/>
      <c r="W11925"/>
      <c r="X11925"/>
      <c r="Y11925"/>
      <c r="Z11925"/>
      <c r="AA11925"/>
      <c r="AB11925"/>
      <c r="AC11925"/>
      <c r="AD11925"/>
      <c r="AE11925"/>
      <c r="AF11925"/>
      <c r="AG11925"/>
      <c r="AH11925"/>
      <c r="AI11925"/>
      <c r="AJ11925"/>
      <c r="AK11925"/>
      <c r="AL11925"/>
      <c r="AM11925"/>
      <c r="AN11925"/>
      <c r="AO11925"/>
      <c r="AP11925"/>
      <c r="AQ11925"/>
      <c r="AR11925"/>
      <c r="AS11925"/>
      <c r="AT11925"/>
      <c r="AU11925"/>
    </row>
    <row r="11926" spans="1:47">
      <c r="A11926"/>
      <c r="B11926"/>
      <c r="C11926"/>
      <c r="D11926"/>
      <c r="E11926"/>
      <c r="F11926"/>
      <c r="G11926"/>
      <c r="H11926"/>
      <c r="I11926"/>
      <c r="J11926"/>
      <c r="K11926"/>
      <c r="L11926"/>
      <c r="M11926"/>
      <c r="N11926"/>
      <c r="O11926"/>
      <c r="P11926"/>
      <c r="Q11926"/>
      <c r="R11926"/>
      <c r="S11926"/>
      <c r="T11926"/>
      <c r="U11926"/>
      <c r="V11926"/>
      <c r="W11926"/>
      <c r="X11926"/>
      <c r="Y11926"/>
      <c r="Z11926"/>
      <c r="AA11926"/>
      <c r="AB11926"/>
      <c r="AC11926"/>
      <c r="AD11926"/>
      <c r="AE11926"/>
      <c r="AF11926"/>
      <c r="AG11926"/>
      <c r="AH11926"/>
      <c r="AI11926"/>
      <c r="AJ11926"/>
      <c r="AK11926"/>
      <c r="AL11926"/>
      <c r="AM11926"/>
      <c r="AN11926"/>
      <c r="AO11926"/>
      <c r="AP11926"/>
      <c r="AQ11926"/>
      <c r="AR11926"/>
      <c r="AS11926"/>
      <c r="AT11926"/>
      <c r="AU11926"/>
    </row>
    <row r="11927" spans="1:47">
      <c r="A11927"/>
      <c r="B11927"/>
      <c r="C11927"/>
      <c r="D11927"/>
      <c r="E11927"/>
      <c r="F11927"/>
      <c r="G11927"/>
      <c r="H11927"/>
      <c r="I11927"/>
      <c r="J11927"/>
      <c r="K11927"/>
      <c r="L11927"/>
      <c r="M11927"/>
      <c r="N11927"/>
      <c r="O11927"/>
      <c r="P11927"/>
      <c r="Q11927"/>
      <c r="R11927"/>
      <c r="S11927"/>
      <c r="T11927"/>
      <c r="U11927"/>
      <c r="V11927"/>
      <c r="W11927"/>
      <c r="X11927"/>
      <c r="Y11927"/>
      <c r="Z11927"/>
      <c r="AA11927"/>
      <c r="AB11927"/>
      <c r="AC11927"/>
      <c r="AD11927"/>
      <c r="AE11927"/>
      <c r="AF11927"/>
      <c r="AG11927"/>
      <c r="AH11927"/>
      <c r="AI11927"/>
      <c r="AJ11927"/>
      <c r="AK11927"/>
      <c r="AL11927"/>
      <c r="AM11927"/>
      <c r="AN11927"/>
      <c r="AO11927"/>
      <c r="AP11927"/>
      <c r="AQ11927"/>
      <c r="AR11927"/>
      <c r="AS11927"/>
      <c r="AT11927"/>
      <c r="AU11927"/>
    </row>
    <row r="11928" spans="1:47">
      <c r="A11928"/>
      <c r="B11928"/>
      <c r="C11928"/>
      <c r="D11928"/>
      <c r="E11928"/>
      <c r="F11928"/>
      <c r="G11928"/>
      <c r="H11928"/>
      <c r="I11928"/>
      <c r="J11928"/>
      <c r="K11928"/>
      <c r="L11928"/>
      <c r="M11928"/>
      <c r="N11928"/>
      <c r="O11928"/>
      <c r="P11928"/>
      <c r="Q11928"/>
      <c r="R11928"/>
      <c r="S11928"/>
      <c r="T11928"/>
      <c r="U11928"/>
      <c r="V11928"/>
      <c r="W11928"/>
      <c r="X11928"/>
      <c r="Y11928"/>
      <c r="Z11928"/>
      <c r="AA11928"/>
      <c r="AB11928"/>
      <c r="AC11928"/>
      <c r="AD11928"/>
      <c r="AE11928"/>
      <c r="AF11928"/>
      <c r="AG11928"/>
      <c r="AH11928"/>
      <c r="AI11928"/>
      <c r="AJ11928"/>
      <c r="AK11928"/>
      <c r="AL11928"/>
      <c r="AM11928"/>
      <c r="AN11928"/>
      <c r="AO11928"/>
      <c r="AP11928"/>
      <c r="AQ11928"/>
      <c r="AR11928"/>
      <c r="AS11928"/>
      <c r="AT11928"/>
      <c r="AU11928"/>
    </row>
    <row r="11929" spans="1:47">
      <c r="A11929"/>
      <c r="B11929"/>
      <c r="C11929"/>
      <c r="D11929"/>
      <c r="E11929"/>
      <c r="F11929"/>
      <c r="G11929"/>
      <c r="H11929"/>
      <c r="I11929"/>
      <c r="J11929"/>
      <c r="K11929"/>
      <c r="L11929"/>
      <c r="M11929"/>
      <c r="N11929"/>
      <c r="O11929"/>
      <c r="P11929"/>
      <c r="Q11929"/>
      <c r="R11929"/>
      <c r="S11929"/>
      <c r="T11929"/>
      <c r="U11929"/>
      <c r="V11929"/>
      <c r="W11929"/>
      <c r="X11929"/>
      <c r="Y11929"/>
      <c r="Z11929"/>
      <c r="AA11929"/>
      <c r="AB11929"/>
      <c r="AC11929"/>
      <c r="AD11929"/>
      <c r="AE11929"/>
      <c r="AF11929"/>
      <c r="AG11929"/>
      <c r="AH11929"/>
      <c r="AI11929"/>
      <c r="AJ11929"/>
      <c r="AK11929"/>
      <c r="AL11929"/>
      <c r="AM11929"/>
      <c r="AN11929"/>
      <c r="AO11929"/>
      <c r="AP11929"/>
      <c r="AQ11929"/>
      <c r="AR11929"/>
      <c r="AS11929"/>
      <c r="AT11929"/>
      <c r="AU11929"/>
    </row>
    <row r="11930" spans="1:47">
      <c r="A11930"/>
      <c r="B11930"/>
      <c r="C11930"/>
      <c r="D11930"/>
      <c r="E11930"/>
      <c r="F11930"/>
      <c r="G11930"/>
      <c r="H11930"/>
      <c r="I11930"/>
      <c r="J11930"/>
      <c r="K11930"/>
      <c r="L11930"/>
      <c r="M11930"/>
      <c r="N11930"/>
      <c r="O11930"/>
      <c r="P11930"/>
      <c r="Q11930"/>
      <c r="R11930"/>
      <c r="S11930"/>
      <c r="T11930"/>
      <c r="U11930"/>
      <c r="V11930"/>
      <c r="W11930"/>
      <c r="X11930"/>
      <c r="Y11930"/>
      <c r="Z11930"/>
      <c r="AA11930"/>
      <c r="AB11930"/>
      <c r="AC11930"/>
      <c r="AD11930"/>
      <c r="AE11930"/>
      <c r="AF11930"/>
      <c r="AG11930"/>
      <c r="AH11930"/>
      <c r="AI11930"/>
      <c r="AJ11930"/>
      <c r="AK11930"/>
      <c r="AL11930"/>
      <c r="AM11930"/>
      <c r="AN11930"/>
      <c r="AO11930"/>
      <c r="AP11930"/>
      <c r="AQ11930"/>
      <c r="AR11930"/>
      <c r="AS11930"/>
      <c r="AT11930"/>
      <c r="AU11930"/>
    </row>
    <row r="11931" spans="1:47">
      <c r="A11931"/>
      <c r="B11931"/>
      <c r="C11931"/>
      <c r="D11931"/>
      <c r="E11931"/>
      <c r="F11931"/>
      <c r="G11931"/>
      <c r="H11931"/>
      <c r="I11931"/>
      <c r="J11931"/>
      <c r="K11931"/>
      <c r="L11931"/>
      <c r="M11931"/>
      <c r="N11931"/>
      <c r="O11931"/>
      <c r="P11931"/>
      <c r="Q11931"/>
      <c r="R11931"/>
      <c r="S11931"/>
      <c r="T11931"/>
      <c r="U11931"/>
      <c r="V11931"/>
      <c r="W11931"/>
      <c r="X11931"/>
      <c r="Y11931"/>
      <c r="Z11931"/>
      <c r="AA11931"/>
      <c r="AB11931"/>
      <c r="AC11931"/>
      <c r="AD11931"/>
      <c r="AE11931"/>
      <c r="AF11931"/>
      <c r="AG11931"/>
      <c r="AH11931"/>
      <c r="AI11931"/>
      <c r="AJ11931"/>
      <c r="AK11931"/>
      <c r="AL11931"/>
      <c r="AM11931"/>
      <c r="AN11931"/>
      <c r="AO11931"/>
      <c r="AP11931"/>
      <c r="AQ11931"/>
      <c r="AR11931"/>
      <c r="AS11931"/>
      <c r="AT11931"/>
      <c r="AU11931"/>
    </row>
    <row r="11932" spans="1:47">
      <c r="A11932"/>
      <c r="B11932"/>
      <c r="C11932"/>
      <c r="D11932"/>
      <c r="E11932"/>
      <c r="F11932"/>
      <c r="G11932"/>
      <c r="H11932"/>
      <c r="I11932"/>
      <c r="J11932"/>
      <c r="K11932"/>
      <c r="L11932"/>
      <c r="M11932"/>
      <c r="N11932"/>
      <c r="O11932"/>
      <c r="P11932"/>
      <c r="Q11932"/>
      <c r="R11932"/>
      <c r="S11932"/>
      <c r="T11932"/>
      <c r="U11932"/>
      <c r="V11932"/>
      <c r="W11932"/>
      <c r="X11932"/>
      <c r="Y11932"/>
      <c r="Z11932"/>
      <c r="AA11932"/>
      <c r="AB11932"/>
      <c r="AC11932"/>
      <c r="AD11932"/>
      <c r="AE11932"/>
      <c r="AF11932"/>
      <c r="AG11932"/>
      <c r="AH11932"/>
      <c r="AI11932"/>
      <c r="AJ11932"/>
      <c r="AK11932"/>
      <c r="AL11932"/>
      <c r="AM11932"/>
      <c r="AN11932"/>
      <c r="AO11932"/>
      <c r="AP11932"/>
      <c r="AQ11932"/>
      <c r="AR11932"/>
      <c r="AS11932"/>
      <c r="AT11932"/>
      <c r="AU11932"/>
    </row>
    <row r="11933" spans="1:47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  <c r="AH11933"/>
      <c r="AI11933"/>
      <c r="AJ11933"/>
      <c r="AK11933"/>
      <c r="AL11933"/>
      <c r="AM11933"/>
      <c r="AN11933"/>
      <c r="AO11933"/>
      <c r="AP11933"/>
      <c r="AQ11933"/>
      <c r="AR11933"/>
      <c r="AS11933"/>
      <c r="AT11933"/>
      <c r="AU11933"/>
    </row>
    <row r="11934" spans="1:47">
      <c r="A11934"/>
      <c r="B11934"/>
      <c r="C11934"/>
      <c r="D11934"/>
      <c r="E11934"/>
      <c r="F11934"/>
      <c r="G11934"/>
      <c r="H11934"/>
      <c r="I11934"/>
      <c r="J11934"/>
      <c r="K11934"/>
      <c r="L11934"/>
      <c r="M11934"/>
      <c r="N11934"/>
      <c r="O11934"/>
      <c r="P11934"/>
      <c r="Q11934"/>
      <c r="R11934"/>
      <c r="S11934"/>
      <c r="T11934"/>
      <c r="U11934"/>
      <c r="V11934"/>
      <c r="W11934"/>
      <c r="X11934"/>
      <c r="Y11934"/>
      <c r="Z11934"/>
      <c r="AA11934"/>
      <c r="AB11934"/>
      <c r="AC11934"/>
      <c r="AD11934"/>
      <c r="AE11934"/>
      <c r="AF11934"/>
      <c r="AG11934"/>
      <c r="AH11934"/>
      <c r="AI11934"/>
      <c r="AJ11934"/>
      <c r="AK11934"/>
      <c r="AL11934"/>
      <c r="AM11934"/>
      <c r="AN11934"/>
      <c r="AO11934"/>
      <c r="AP11934"/>
      <c r="AQ11934"/>
      <c r="AR11934"/>
      <c r="AS11934"/>
      <c r="AT11934"/>
      <c r="AU11934"/>
    </row>
    <row r="11935" spans="1:47">
      <c r="A11935"/>
      <c r="B11935"/>
      <c r="C11935"/>
      <c r="D11935"/>
      <c r="E11935"/>
      <c r="F11935"/>
      <c r="G11935"/>
      <c r="H11935"/>
      <c r="I11935"/>
      <c r="J11935"/>
      <c r="K11935"/>
      <c r="L11935"/>
      <c r="M11935"/>
      <c r="N11935"/>
      <c r="O11935"/>
      <c r="P11935"/>
      <c r="Q11935"/>
      <c r="R11935"/>
      <c r="S11935"/>
      <c r="T11935"/>
      <c r="U11935"/>
      <c r="V11935"/>
      <c r="W11935"/>
      <c r="X11935"/>
      <c r="Y11935"/>
      <c r="Z11935"/>
      <c r="AA11935"/>
      <c r="AB11935"/>
      <c r="AC11935"/>
      <c r="AD11935"/>
      <c r="AE11935"/>
      <c r="AF11935"/>
      <c r="AG11935"/>
      <c r="AH11935"/>
      <c r="AI11935"/>
      <c r="AJ11935"/>
      <c r="AK11935"/>
      <c r="AL11935"/>
      <c r="AM11935"/>
      <c r="AN11935"/>
      <c r="AO11935"/>
      <c r="AP11935"/>
      <c r="AQ11935"/>
      <c r="AR11935"/>
      <c r="AS11935"/>
      <c r="AT11935"/>
      <c r="AU11935"/>
    </row>
    <row r="11936" spans="1:47">
      <c r="A11936"/>
      <c r="B11936"/>
      <c r="C11936"/>
      <c r="D11936"/>
      <c r="E11936"/>
      <c r="F11936"/>
      <c r="G11936"/>
      <c r="H11936"/>
      <c r="I11936"/>
      <c r="J11936"/>
      <c r="K11936"/>
      <c r="L11936"/>
      <c r="M11936"/>
      <c r="N11936"/>
      <c r="O11936"/>
      <c r="P11936"/>
      <c r="Q11936"/>
      <c r="R11936"/>
      <c r="S11936"/>
      <c r="T11936"/>
      <c r="U11936"/>
      <c r="V11936"/>
      <c r="W11936"/>
      <c r="X11936"/>
      <c r="Y11936"/>
      <c r="Z11936"/>
      <c r="AA11936"/>
      <c r="AB11936"/>
      <c r="AC11936"/>
      <c r="AD11936"/>
      <c r="AE11936"/>
      <c r="AF11936"/>
      <c r="AG11936"/>
      <c r="AH11936"/>
      <c r="AI11936"/>
      <c r="AJ11936"/>
      <c r="AK11936"/>
      <c r="AL11936"/>
      <c r="AM11936"/>
      <c r="AN11936"/>
      <c r="AO11936"/>
      <c r="AP11936"/>
      <c r="AQ11936"/>
      <c r="AR11936"/>
      <c r="AS11936"/>
      <c r="AT11936"/>
      <c r="AU11936"/>
    </row>
    <row r="11937" spans="1:47">
      <c r="A11937"/>
      <c r="B11937"/>
      <c r="C11937"/>
      <c r="D11937"/>
      <c r="E11937"/>
      <c r="F11937"/>
      <c r="G11937"/>
      <c r="H11937"/>
      <c r="I11937"/>
      <c r="J11937"/>
      <c r="K11937"/>
      <c r="L11937"/>
      <c r="M11937"/>
      <c r="N11937"/>
      <c r="O11937"/>
      <c r="P11937"/>
      <c r="Q11937"/>
      <c r="R11937"/>
      <c r="S11937"/>
      <c r="T11937"/>
      <c r="U11937"/>
      <c r="V11937"/>
      <c r="W11937"/>
      <c r="X11937"/>
      <c r="Y11937"/>
      <c r="Z11937"/>
      <c r="AA11937"/>
      <c r="AB11937"/>
      <c r="AC11937"/>
      <c r="AD11937"/>
      <c r="AE11937"/>
      <c r="AF11937"/>
      <c r="AG11937"/>
      <c r="AH11937"/>
      <c r="AI11937"/>
      <c r="AJ11937"/>
      <c r="AK11937"/>
      <c r="AL11937"/>
      <c r="AM11937"/>
      <c r="AN11937"/>
      <c r="AO11937"/>
      <c r="AP11937"/>
      <c r="AQ11937"/>
      <c r="AR11937"/>
      <c r="AS11937"/>
      <c r="AT11937"/>
      <c r="AU11937"/>
    </row>
    <row r="11938" spans="1:47">
      <c r="A11938"/>
      <c r="B11938"/>
      <c r="C11938"/>
      <c r="D11938"/>
      <c r="E11938"/>
      <c r="F11938"/>
      <c r="G11938"/>
      <c r="H11938"/>
      <c r="I11938"/>
      <c r="J11938"/>
      <c r="K11938"/>
      <c r="L11938"/>
      <c r="M11938"/>
      <c r="N11938"/>
      <c r="O11938"/>
      <c r="P11938"/>
      <c r="Q11938"/>
      <c r="R11938"/>
      <c r="S11938"/>
      <c r="T11938"/>
      <c r="U11938"/>
      <c r="V11938"/>
      <c r="W11938"/>
      <c r="X11938"/>
      <c r="Y11938"/>
      <c r="Z11938"/>
      <c r="AA11938"/>
      <c r="AB11938"/>
      <c r="AC11938"/>
      <c r="AD11938"/>
      <c r="AE11938"/>
      <c r="AF11938"/>
      <c r="AG11938"/>
      <c r="AH11938"/>
      <c r="AI11938"/>
      <c r="AJ11938"/>
      <c r="AK11938"/>
      <c r="AL11938"/>
      <c r="AM11938"/>
      <c r="AN11938"/>
      <c r="AO11938"/>
      <c r="AP11938"/>
      <c r="AQ11938"/>
      <c r="AR11938"/>
      <c r="AS11938"/>
      <c r="AT11938"/>
      <c r="AU11938"/>
    </row>
    <row r="11939" spans="1:47">
      <c r="A11939"/>
      <c r="B11939"/>
      <c r="C11939"/>
      <c r="D11939"/>
      <c r="E11939"/>
      <c r="F11939"/>
      <c r="G11939"/>
      <c r="H11939"/>
      <c r="I11939"/>
      <c r="J11939"/>
      <c r="K11939"/>
      <c r="L11939"/>
      <c r="M11939"/>
      <c r="N11939"/>
      <c r="O11939"/>
      <c r="P11939"/>
      <c r="Q11939"/>
      <c r="R11939"/>
      <c r="S11939"/>
      <c r="T11939"/>
      <c r="U11939"/>
      <c r="V11939"/>
      <c r="W11939"/>
      <c r="X11939"/>
      <c r="Y11939"/>
      <c r="Z11939"/>
      <c r="AA11939"/>
      <c r="AB11939"/>
      <c r="AC11939"/>
      <c r="AD11939"/>
      <c r="AE11939"/>
      <c r="AF11939"/>
      <c r="AG11939"/>
      <c r="AH11939"/>
      <c r="AI11939"/>
      <c r="AJ11939"/>
      <c r="AK11939"/>
      <c r="AL11939"/>
      <c r="AM11939"/>
      <c r="AN11939"/>
      <c r="AO11939"/>
      <c r="AP11939"/>
      <c r="AQ11939"/>
      <c r="AR11939"/>
      <c r="AS11939"/>
      <c r="AT11939"/>
      <c r="AU11939"/>
    </row>
    <row r="11940" spans="1:47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  <c r="AH11940"/>
      <c r="AI11940"/>
      <c r="AJ11940"/>
      <c r="AK11940"/>
      <c r="AL11940"/>
      <c r="AM11940"/>
      <c r="AN11940"/>
      <c r="AO11940"/>
      <c r="AP11940"/>
      <c r="AQ11940"/>
      <c r="AR11940"/>
      <c r="AS11940"/>
      <c r="AT11940"/>
      <c r="AU11940"/>
    </row>
    <row r="11941" spans="1:47">
      <c r="A11941"/>
      <c r="B11941"/>
      <c r="C11941"/>
      <c r="D11941"/>
      <c r="E11941"/>
      <c r="F11941"/>
      <c r="G11941"/>
      <c r="H11941"/>
      <c r="I11941"/>
      <c r="J11941"/>
      <c r="K11941"/>
      <c r="L11941"/>
      <c r="M11941"/>
      <c r="N11941"/>
      <c r="O11941"/>
      <c r="P11941"/>
      <c r="Q11941"/>
      <c r="R11941"/>
      <c r="S11941"/>
      <c r="T11941"/>
      <c r="U11941"/>
      <c r="V11941"/>
      <c r="W11941"/>
      <c r="X11941"/>
      <c r="Y11941"/>
      <c r="Z11941"/>
      <c r="AA11941"/>
      <c r="AB11941"/>
      <c r="AC11941"/>
      <c r="AD11941"/>
      <c r="AE11941"/>
      <c r="AF11941"/>
      <c r="AG11941"/>
      <c r="AH11941"/>
      <c r="AI11941"/>
      <c r="AJ11941"/>
      <c r="AK11941"/>
      <c r="AL11941"/>
      <c r="AM11941"/>
      <c r="AN11941"/>
      <c r="AO11941"/>
      <c r="AP11941"/>
      <c r="AQ11941"/>
      <c r="AR11941"/>
      <c r="AS11941"/>
      <c r="AT11941"/>
      <c r="AU11941"/>
    </row>
    <row r="11942" spans="1:47">
      <c r="A11942"/>
      <c r="B11942"/>
      <c r="C11942"/>
      <c r="D11942"/>
      <c r="E11942"/>
      <c r="F11942"/>
      <c r="G11942"/>
      <c r="H11942"/>
      <c r="I11942"/>
      <c r="J11942"/>
      <c r="K11942"/>
      <c r="L11942"/>
      <c r="M11942"/>
      <c r="N11942"/>
      <c r="O11942"/>
      <c r="P11942"/>
      <c r="Q11942"/>
      <c r="R11942"/>
      <c r="S11942"/>
      <c r="T11942"/>
      <c r="U11942"/>
      <c r="V11942"/>
      <c r="W11942"/>
      <c r="X11942"/>
      <c r="Y11942"/>
      <c r="Z11942"/>
      <c r="AA11942"/>
      <c r="AB11942"/>
      <c r="AC11942"/>
      <c r="AD11942"/>
      <c r="AE11942"/>
      <c r="AF11942"/>
      <c r="AG11942"/>
      <c r="AH11942"/>
      <c r="AI11942"/>
      <c r="AJ11942"/>
      <c r="AK11942"/>
      <c r="AL11942"/>
      <c r="AM11942"/>
      <c r="AN11942"/>
      <c r="AO11942"/>
      <c r="AP11942"/>
      <c r="AQ11942"/>
      <c r="AR11942"/>
      <c r="AS11942"/>
      <c r="AT11942"/>
      <c r="AU11942"/>
    </row>
    <row r="11943" spans="1:47">
      <c r="A11943"/>
      <c r="B11943"/>
      <c r="C11943"/>
      <c r="D11943"/>
      <c r="E11943"/>
      <c r="F11943"/>
      <c r="G11943"/>
      <c r="H11943"/>
      <c r="I11943"/>
      <c r="J11943"/>
      <c r="K11943"/>
      <c r="L11943"/>
      <c r="M11943"/>
      <c r="N11943"/>
      <c r="O11943"/>
      <c r="P11943"/>
      <c r="Q11943"/>
      <c r="R11943"/>
      <c r="S11943"/>
      <c r="T11943"/>
      <c r="U11943"/>
      <c r="V11943"/>
      <c r="W11943"/>
      <c r="X11943"/>
      <c r="Y11943"/>
      <c r="Z11943"/>
      <c r="AA11943"/>
      <c r="AB11943"/>
      <c r="AC11943"/>
      <c r="AD11943"/>
      <c r="AE11943"/>
      <c r="AF11943"/>
      <c r="AG11943"/>
      <c r="AH11943"/>
      <c r="AI11943"/>
      <c r="AJ11943"/>
      <c r="AK11943"/>
      <c r="AL11943"/>
      <c r="AM11943"/>
      <c r="AN11943"/>
      <c r="AO11943"/>
      <c r="AP11943"/>
      <c r="AQ11943"/>
      <c r="AR11943"/>
      <c r="AS11943"/>
      <c r="AT11943"/>
      <c r="AU11943"/>
    </row>
    <row r="11944" spans="1:47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  <c r="AH11944"/>
      <c r="AI11944"/>
      <c r="AJ11944"/>
      <c r="AK11944"/>
      <c r="AL11944"/>
      <c r="AM11944"/>
      <c r="AN11944"/>
      <c r="AO11944"/>
      <c r="AP11944"/>
      <c r="AQ11944"/>
      <c r="AR11944"/>
      <c r="AS11944"/>
      <c r="AT11944"/>
      <c r="AU11944"/>
    </row>
    <row r="11945" spans="1:47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  <c r="AH11945"/>
      <c r="AI11945"/>
      <c r="AJ11945"/>
      <c r="AK11945"/>
      <c r="AL11945"/>
      <c r="AM11945"/>
      <c r="AN11945"/>
      <c r="AO11945"/>
      <c r="AP11945"/>
      <c r="AQ11945"/>
      <c r="AR11945"/>
      <c r="AS11945"/>
      <c r="AT11945"/>
      <c r="AU11945"/>
    </row>
    <row r="11946" spans="1:47">
      <c r="A11946"/>
      <c r="B11946"/>
      <c r="C11946"/>
      <c r="D11946"/>
      <c r="E11946"/>
      <c r="F11946"/>
      <c r="G11946"/>
      <c r="H11946"/>
      <c r="I11946"/>
      <c r="J11946"/>
      <c r="K11946"/>
      <c r="L11946"/>
      <c r="M11946"/>
      <c r="N11946"/>
      <c r="O11946"/>
      <c r="P11946"/>
      <c r="Q11946"/>
      <c r="R11946"/>
      <c r="S11946"/>
      <c r="T11946"/>
      <c r="U11946"/>
      <c r="V11946"/>
      <c r="W11946"/>
      <c r="X11946"/>
      <c r="Y11946"/>
      <c r="Z11946"/>
      <c r="AA11946"/>
      <c r="AB11946"/>
      <c r="AC11946"/>
      <c r="AD11946"/>
      <c r="AE11946"/>
      <c r="AF11946"/>
      <c r="AG11946"/>
      <c r="AH11946"/>
      <c r="AI11946"/>
      <c r="AJ11946"/>
      <c r="AK11946"/>
      <c r="AL11946"/>
      <c r="AM11946"/>
      <c r="AN11946"/>
      <c r="AO11946"/>
      <c r="AP11946"/>
      <c r="AQ11946"/>
      <c r="AR11946"/>
      <c r="AS11946"/>
      <c r="AT11946"/>
      <c r="AU11946"/>
    </row>
    <row r="11947" spans="1:47">
      <c r="A11947"/>
      <c r="B11947"/>
      <c r="C11947"/>
      <c r="D11947"/>
      <c r="E11947"/>
      <c r="F11947"/>
      <c r="G11947"/>
      <c r="H11947"/>
      <c r="I11947"/>
      <c r="J11947"/>
      <c r="K11947"/>
      <c r="L11947"/>
      <c r="M11947"/>
      <c r="N11947"/>
      <c r="O11947"/>
      <c r="P11947"/>
      <c r="Q11947"/>
      <c r="R11947"/>
      <c r="S11947"/>
      <c r="T11947"/>
      <c r="U11947"/>
      <c r="V11947"/>
      <c r="W11947"/>
      <c r="X11947"/>
      <c r="Y11947"/>
      <c r="Z11947"/>
      <c r="AA11947"/>
      <c r="AB11947"/>
      <c r="AC11947"/>
      <c r="AD11947"/>
      <c r="AE11947"/>
      <c r="AF11947"/>
      <c r="AG11947"/>
      <c r="AH11947"/>
      <c r="AI11947"/>
      <c r="AJ11947"/>
      <c r="AK11947"/>
      <c r="AL11947"/>
      <c r="AM11947"/>
      <c r="AN11947"/>
      <c r="AO11947"/>
      <c r="AP11947"/>
      <c r="AQ11947"/>
      <c r="AR11947"/>
      <c r="AS11947"/>
      <c r="AT11947"/>
      <c r="AU11947"/>
    </row>
    <row r="11948" spans="1:47">
      <c r="A11948"/>
      <c r="B11948"/>
      <c r="C11948"/>
      <c r="D11948"/>
      <c r="E11948"/>
      <c r="F11948"/>
      <c r="G11948"/>
      <c r="H11948"/>
      <c r="I11948"/>
      <c r="J11948"/>
      <c r="K11948"/>
      <c r="L11948"/>
      <c r="M11948"/>
      <c r="N11948"/>
      <c r="O11948"/>
      <c r="P11948"/>
      <c r="Q11948"/>
      <c r="R11948"/>
      <c r="S11948"/>
      <c r="T11948"/>
      <c r="U11948"/>
      <c r="V11948"/>
      <c r="W11948"/>
      <c r="X11948"/>
      <c r="Y11948"/>
      <c r="Z11948"/>
      <c r="AA11948"/>
      <c r="AB11948"/>
      <c r="AC11948"/>
      <c r="AD11948"/>
      <c r="AE11948"/>
      <c r="AF11948"/>
      <c r="AG11948"/>
      <c r="AH11948"/>
      <c r="AI11948"/>
      <c r="AJ11948"/>
      <c r="AK11948"/>
      <c r="AL11948"/>
      <c r="AM11948"/>
      <c r="AN11948"/>
      <c r="AO11948"/>
      <c r="AP11948"/>
      <c r="AQ11948"/>
      <c r="AR11948"/>
      <c r="AS11948"/>
      <c r="AT11948"/>
      <c r="AU11948"/>
    </row>
    <row r="11949" spans="1:47">
      <c r="A11949"/>
      <c r="B11949"/>
      <c r="C11949"/>
      <c r="D11949"/>
      <c r="E11949"/>
      <c r="F11949"/>
      <c r="G11949"/>
      <c r="H11949"/>
      <c r="I11949"/>
      <c r="J11949"/>
      <c r="K11949"/>
      <c r="L11949"/>
      <c r="M11949"/>
      <c r="N11949"/>
      <c r="O11949"/>
      <c r="P11949"/>
      <c r="Q11949"/>
      <c r="R11949"/>
      <c r="S11949"/>
      <c r="T11949"/>
      <c r="U11949"/>
      <c r="V11949"/>
      <c r="W11949"/>
      <c r="X11949"/>
      <c r="Y11949"/>
      <c r="Z11949"/>
      <c r="AA11949"/>
      <c r="AB11949"/>
      <c r="AC11949"/>
      <c r="AD11949"/>
      <c r="AE11949"/>
      <c r="AF11949"/>
      <c r="AG11949"/>
      <c r="AH11949"/>
      <c r="AI11949"/>
      <c r="AJ11949"/>
      <c r="AK11949"/>
      <c r="AL11949"/>
      <c r="AM11949"/>
      <c r="AN11949"/>
      <c r="AO11949"/>
      <c r="AP11949"/>
      <c r="AQ11949"/>
      <c r="AR11949"/>
      <c r="AS11949"/>
      <c r="AT11949"/>
      <c r="AU11949"/>
    </row>
    <row r="11950" spans="1:47">
      <c r="A11950"/>
      <c r="B11950"/>
      <c r="C11950"/>
      <c r="D11950"/>
      <c r="E11950"/>
      <c r="F11950"/>
      <c r="G11950"/>
      <c r="H11950"/>
      <c r="I11950"/>
      <c r="J11950"/>
      <c r="K11950"/>
      <c r="L11950"/>
      <c r="M11950"/>
      <c r="N11950"/>
      <c r="O11950"/>
      <c r="P11950"/>
      <c r="Q11950"/>
      <c r="R11950"/>
      <c r="S11950"/>
      <c r="T11950"/>
      <c r="U11950"/>
      <c r="V11950"/>
      <c r="W11950"/>
      <c r="X11950"/>
      <c r="Y11950"/>
      <c r="Z11950"/>
      <c r="AA11950"/>
      <c r="AB11950"/>
      <c r="AC11950"/>
      <c r="AD11950"/>
      <c r="AE11950"/>
      <c r="AF11950"/>
      <c r="AG11950"/>
      <c r="AH11950"/>
      <c r="AI11950"/>
      <c r="AJ11950"/>
      <c r="AK11950"/>
      <c r="AL11950"/>
      <c r="AM11950"/>
      <c r="AN11950"/>
      <c r="AO11950"/>
      <c r="AP11950"/>
      <c r="AQ11950"/>
      <c r="AR11950"/>
      <c r="AS11950"/>
      <c r="AT11950"/>
      <c r="AU11950"/>
    </row>
    <row r="11951" spans="1:47">
      <c r="A11951"/>
      <c r="B11951"/>
      <c r="C11951"/>
      <c r="D11951"/>
      <c r="E11951"/>
      <c r="F11951"/>
      <c r="G11951"/>
      <c r="H11951"/>
      <c r="I11951"/>
      <c r="J11951"/>
      <c r="K11951"/>
      <c r="L11951"/>
      <c r="M11951"/>
      <c r="N11951"/>
      <c r="O11951"/>
      <c r="P11951"/>
      <c r="Q11951"/>
      <c r="R11951"/>
      <c r="S11951"/>
      <c r="T11951"/>
      <c r="U11951"/>
      <c r="V11951"/>
      <c r="W11951"/>
      <c r="X11951"/>
      <c r="Y11951"/>
      <c r="Z11951"/>
      <c r="AA11951"/>
      <c r="AB11951"/>
      <c r="AC11951"/>
      <c r="AD11951"/>
      <c r="AE11951"/>
      <c r="AF11951"/>
      <c r="AG11951"/>
      <c r="AH11951"/>
      <c r="AI11951"/>
      <c r="AJ11951"/>
      <c r="AK11951"/>
      <c r="AL11951"/>
      <c r="AM11951"/>
      <c r="AN11951"/>
      <c r="AO11951"/>
      <c r="AP11951"/>
      <c r="AQ11951"/>
      <c r="AR11951"/>
      <c r="AS11951"/>
      <c r="AT11951"/>
      <c r="AU11951"/>
    </row>
    <row r="11952" spans="1:47">
      <c r="A11952"/>
      <c r="B11952"/>
      <c r="C11952"/>
      <c r="D11952"/>
      <c r="E11952"/>
      <c r="F11952"/>
      <c r="G11952"/>
      <c r="H11952"/>
      <c r="I11952"/>
      <c r="J11952"/>
      <c r="K11952"/>
      <c r="L11952"/>
      <c r="M11952"/>
      <c r="N11952"/>
      <c r="O11952"/>
      <c r="P11952"/>
      <c r="Q11952"/>
      <c r="R11952"/>
      <c r="S11952"/>
      <c r="T11952"/>
      <c r="U11952"/>
      <c r="V11952"/>
      <c r="W11952"/>
      <c r="X11952"/>
      <c r="Y11952"/>
      <c r="Z11952"/>
      <c r="AA11952"/>
      <c r="AB11952"/>
      <c r="AC11952"/>
      <c r="AD11952"/>
      <c r="AE11952"/>
      <c r="AF11952"/>
      <c r="AG11952"/>
      <c r="AH11952"/>
      <c r="AI11952"/>
      <c r="AJ11952"/>
      <c r="AK11952"/>
      <c r="AL11952"/>
      <c r="AM11952"/>
      <c r="AN11952"/>
      <c r="AO11952"/>
      <c r="AP11952"/>
      <c r="AQ11952"/>
      <c r="AR11952"/>
      <c r="AS11952"/>
      <c r="AT11952"/>
      <c r="AU11952"/>
    </row>
    <row r="11953" spans="1:47">
      <c r="A11953"/>
      <c r="B11953"/>
      <c r="C11953"/>
      <c r="D11953"/>
      <c r="E11953"/>
      <c r="F11953"/>
      <c r="G11953"/>
      <c r="H11953"/>
      <c r="I11953"/>
      <c r="J11953"/>
      <c r="K11953"/>
      <c r="L11953"/>
      <c r="M11953"/>
      <c r="N11953"/>
      <c r="O11953"/>
      <c r="P11953"/>
      <c r="Q11953"/>
      <c r="R11953"/>
      <c r="S11953"/>
      <c r="T11953"/>
      <c r="U11953"/>
      <c r="V11953"/>
      <c r="W11953"/>
      <c r="X11953"/>
      <c r="Y11953"/>
      <c r="Z11953"/>
      <c r="AA11953"/>
      <c r="AB11953"/>
      <c r="AC11953"/>
      <c r="AD11953"/>
      <c r="AE11953"/>
      <c r="AF11953"/>
      <c r="AG11953"/>
      <c r="AH11953"/>
      <c r="AI11953"/>
      <c r="AJ11953"/>
      <c r="AK11953"/>
      <c r="AL11953"/>
      <c r="AM11953"/>
      <c r="AN11953"/>
      <c r="AO11953"/>
      <c r="AP11953"/>
      <c r="AQ11953"/>
      <c r="AR11953"/>
      <c r="AS11953"/>
      <c r="AT11953"/>
      <c r="AU11953"/>
    </row>
    <row r="11954" spans="1:47">
      <c r="A11954"/>
      <c r="B11954"/>
      <c r="C11954"/>
      <c r="D11954"/>
      <c r="E11954"/>
      <c r="F11954"/>
      <c r="G11954"/>
      <c r="H11954"/>
      <c r="I11954"/>
      <c r="J11954"/>
      <c r="K11954"/>
      <c r="L11954"/>
      <c r="M11954"/>
      <c r="N11954"/>
      <c r="O11954"/>
      <c r="P11954"/>
      <c r="Q11954"/>
      <c r="R11954"/>
      <c r="S11954"/>
      <c r="T11954"/>
      <c r="U11954"/>
      <c r="V11954"/>
      <c r="W11954"/>
      <c r="X11954"/>
      <c r="Y11954"/>
      <c r="Z11954"/>
      <c r="AA11954"/>
      <c r="AB11954"/>
      <c r="AC11954"/>
      <c r="AD11954"/>
      <c r="AE11954"/>
      <c r="AF11954"/>
      <c r="AG11954"/>
      <c r="AH11954"/>
      <c r="AI11954"/>
      <c r="AJ11954"/>
      <c r="AK11954"/>
      <c r="AL11954"/>
      <c r="AM11954"/>
      <c r="AN11954"/>
      <c r="AO11954"/>
      <c r="AP11954"/>
      <c r="AQ11954"/>
      <c r="AR11954"/>
      <c r="AS11954"/>
      <c r="AT11954"/>
      <c r="AU11954"/>
    </row>
    <row r="11955" spans="1:47">
      <c r="A11955"/>
      <c r="B11955"/>
      <c r="C11955"/>
      <c r="D11955"/>
      <c r="E11955"/>
      <c r="F11955"/>
      <c r="G11955"/>
      <c r="H11955"/>
      <c r="I11955"/>
      <c r="J11955"/>
      <c r="K11955"/>
      <c r="L11955"/>
      <c r="M11955"/>
      <c r="N11955"/>
      <c r="O11955"/>
      <c r="P11955"/>
      <c r="Q11955"/>
      <c r="R11955"/>
      <c r="S11955"/>
      <c r="T11955"/>
      <c r="U11955"/>
      <c r="V11955"/>
      <c r="W11955"/>
      <c r="X11955"/>
      <c r="Y11955"/>
      <c r="Z11955"/>
      <c r="AA11955"/>
      <c r="AB11955"/>
      <c r="AC11955"/>
      <c r="AD11955"/>
      <c r="AE11955"/>
      <c r="AF11955"/>
      <c r="AG11955"/>
      <c r="AH11955"/>
      <c r="AI11955"/>
      <c r="AJ11955"/>
      <c r="AK11955"/>
      <c r="AL11955"/>
      <c r="AM11955"/>
      <c r="AN11955"/>
      <c r="AO11955"/>
      <c r="AP11955"/>
      <c r="AQ11955"/>
      <c r="AR11955"/>
      <c r="AS11955"/>
      <c r="AT11955"/>
      <c r="AU11955"/>
    </row>
    <row r="11956" spans="1:47">
      <c r="A11956"/>
      <c r="B11956"/>
      <c r="C11956"/>
      <c r="D11956"/>
      <c r="E11956"/>
      <c r="F11956"/>
      <c r="G11956"/>
      <c r="H11956"/>
      <c r="I11956"/>
      <c r="J11956"/>
      <c r="K11956"/>
      <c r="L11956"/>
      <c r="M11956"/>
      <c r="N11956"/>
      <c r="O11956"/>
      <c r="P11956"/>
      <c r="Q11956"/>
      <c r="R11956"/>
      <c r="S11956"/>
      <c r="T11956"/>
      <c r="U11956"/>
      <c r="V11956"/>
      <c r="W11956"/>
      <c r="X11956"/>
      <c r="Y11956"/>
      <c r="Z11956"/>
      <c r="AA11956"/>
      <c r="AB11956"/>
      <c r="AC11956"/>
      <c r="AD11956"/>
      <c r="AE11956"/>
      <c r="AF11956"/>
      <c r="AG11956"/>
      <c r="AH11956"/>
      <c r="AI11956"/>
      <c r="AJ11956"/>
      <c r="AK11956"/>
      <c r="AL11956"/>
      <c r="AM11956"/>
      <c r="AN11956"/>
      <c r="AO11956"/>
      <c r="AP11956"/>
      <c r="AQ11956"/>
      <c r="AR11956"/>
      <c r="AS11956"/>
      <c r="AT11956"/>
      <c r="AU11956"/>
    </row>
    <row r="11957" spans="1:47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  <c r="AH11957"/>
      <c r="AI11957"/>
      <c r="AJ11957"/>
      <c r="AK11957"/>
      <c r="AL11957"/>
      <c r="AM11957"/>
      <c r="AN11957"/>
      <c r="AO11957"/>
      <c r="AP11957"/>
      <c r="AQ11957"/>
      <c r="AR11957"/>
      <c r="AS11957"/>
      <c r="AT11957"/>
      <c r="AU11957"/>
    </row>
    <row r="11958" spans="1:47">
      <c r="A11958"/>
      <c r="B11958"/>
      <c r="C11958"/>
      <c r="D11958"/>
      <c r="E11958"/>
      <c r="F11958"/>
      <c r="G11958"/>
      <c r="H11958"/>
      <c r="I11958"/>
      <c r="J11958"/>
      <c r="K11958"/>
      <c r="L11958"/>
      <c r="M11958"/>
      <c r="N11958"/>
      <c r="O11958"/>
      <c r="P11958"/>
      <c r="Q11958"/>
      <c r="R11958"/>
      <c r="S11958"/>
      <c r="T11958"/>
      <c r="U11958"/>
      <c r="V11958"/>
      <c r="W11958"/>
      <c r="X11958"/>
      <c r="Y11958"/>
      <c r="Z11958"/>
      <c r="AA11958"/>
      <c r="AB11958"/>
      <c r="AC11958"/>
      <c r="AD11958"/>
      <c r="AE11958"/>
      <c r="AF11958"/>
      <c r="AG11958"/>
      <c r="AH11958"/>
      <c r="AI11958"/>
      <c r="AJ11958"/>
      <c r="AK11958"/>
      <c r="AL11958"/>
      <c r="AM11958"/>
      <c r="AN11958"/>
      <c r="AO11958"/>
      <c r="AP11958"/>
      <c r="AQ11958"/>
      <c r="AR11958"/>
      <c r="AS11958"/>
      <c r="AT11958"/>
      <c r="AU11958"/>
    </row>
    <row r="11959" spans="1:47">
      <c r="A11959"/>
      <c r="B11959"/>
      <c r="C11959"/>
      <c r="D11959"/>
      <c r="E11959"/>
      <c r="F11959"/>
      <c r="G11959"/>
      <c r="H11959"/>
      <c r="I11959"/>
      <c r="J11959"/>
      <c r="K11959"/>
      <c r="L11959"/>
      <c r="M11959"/>
      <c r="N11959"/>
      <c r="O11959"/>
      <c r="P11959"/>
      <c r="Q11959"/>
      <c r="R11959"/>
      <c r="S11959"/>
      <c r="T11959"/>
      <c r="U11959"/>
      <c r="V11959"/>
      <c r="W11959"/>
      <c r="X11959"/>
      <c r="Y11959"/>
      <c r="Z11959"/>
      <c r="AA11959"/>
      <c r="AB11959"/>
      <c r="AC11959"/>
      <c r="AD11959"/>
      <c r="AE11959"/>
      <c r="AF11959"/>
      <c r="AG11959"/>
      <c r="AH11959"/>
      <c r="AI11959"/>
      <c r="AJ11959"/>
      <c r="AK11959"/>
      <c r="AL11959"/>
      <c r="AM11959"/>
      <c r="AN11959"/>
      <c r="AO11959"/>
      <c r="AP11959"/>
      <c r="AQ11959"/>
      <c r="AR11959"/>
      <c r="AS11959"/>
      <c r="AT11959"/>
      <c r="AU11959"/>
    </row>
    <row r="11960" spans="1:47">
      <c r="A11960"/>
      <c r="B11960"/>
      <c r="C11960"/>
      <c r="D11960"/>
      <c r="E11960"/>
      <c r="F11960"/>
      <c r="G11960"/>
      <c r="H11960"/>
      <c r="I11960"/>
      <c r="J11960"/>
      <c r="K11960"/>
      <c r="L11960"/>
      <c r="M11960"/>
      <c r="N11960"/>
      <c r="O11960"/>
      <c r="P11960"/>
      <c r="Q11960"/>
      <c r="R11960"/>
      <c r="S11960"/>
      <c r="T11960"/>
      <c r="U11960"/>
      <c r="V11960"/>
      <c r="W11960"/>
      <c r="X11960"/>
      <c r="Y11960"/>
      <c r="Z11960"/>
      <c r="AA11960"/>
      <c r="AB11960"/>
      <c r="AC11960"/>
      <c r="AD11960"/>
      <c r="AE11960"/>
      <c r="AF11960"/>
      <c r="AG11960"/>
      <c r="AH11960"/>
      <c r="AI11960"/>
      <c r="AJ11960"/>
      <c r="AK11960"/>
      <c r="AL11960"/>
      <c r="AM11960"/>
      <c r="AN11960"/>
      <c r="AO11960"/>
      <c r="AP11960"/>
      <c r="AQ11960"/>
      <c r="AR11960"/>
      <c r="AS11960"/>
      <c r="AT11960"/>
      <c r="AU11960"/>
    </row>
    <row r="11961" spans="1:47">
      <c r="A11961"/>
      <c r="B11961"/>
      <c r="C11961"/>
      <c r="D11961"/>
      <c r="E11961"/>
      <c r="F11961"/>
      <c r="G11961"/>
      <c r="H11961"/>
      <c r="I11961"/>
      <c r="J11961"/>
      <c r="K11961"/>
      <c r="L11961"/>
      <c r="M11961"/>
      <c r="N11961"/>
      <c r="O11961"/>
      <c r="P11961"/>
      <c r="Q11961"/>
      <c r="R11961"/>
      <c r="S11961"/>
      <c r="T11961"/>
      <c r="U11961"/>
      <c r="V11961"/>
      <c r="W11961"/>
      <c r="X11961"/>
      <c r="Y11961"/>
      <c r="Z11961"/>
      <c r="AA11961"/>
      <c r="AB11961"/>
      <c r="AC11961"/>
      <c r="AD11961"/>
      <c r="AE11961"/>
      <c r="AF11961"/>
      <c r="AG11961"/>
      <c r="AH11961"/>
      <c r="AI11961"/>
      <c r="AJ11961"/>
      <c r="AK11961"/>
      <c r="AL11961"/>
      <c r="AM11961"/>
      <c r="AN11961"/>
      <c r="AO11961"/>
      <c r="AP11961"/>
      <c r="AQ11961"/>
      <c r="AR11961"/>
      <c r="AS11961"/>
      <c r="AT11961"/>
      <c r="AU11961"/>
    </row>
    <row r="11962" spans="1:47">
      <c r="A11962"/>
      <c r="B11962"/>
      <c r="C11962"/>
      <c r="D11962"/>
      <c r="E11962"/>
      <c r="F11962"/>
      <c r="G11962"/>
      <c r="H11962"/>
      <c r="I11962"/>
      <c r="J11962"/>
      <c r="K11962"/>
      <c r="L11962"/>
      <c r="M11962"/>
      <c r="N11962"/>
      <c r="O11962"/>
      <c r="P11962"/>
      <c r="Q11962"/>
      <c r="R11962"/>
      <c r="S11962"/>
      <c r="T11962"/>
      <c r="U11962"/>
      <c r="V11962"/>
      <c r="W11962"/>
      <c r="X11962"/>
      <c r="Y11962"/>
      <c r="Z11962"/>
      <c r="AA11962"/>
      <c r="AB11962"/>
      <c r="AC11962"/>
      <c r="AD11962"/>
      <c r="AE11962"/>
      <c r="AF11962"/>
      <c r="AG11962"/>
      <c r="AH11962"/>
      <c r="AI11962"/>
      <c r="AJ11962"/>
      <c r="AK11962"/>
      <c r="AL11962"/>
      <c r="AM11962"/>
      <c r="AN11962"/>
      <c r="AO11962"/>
      <c r="AP11962"/>
      <c r="AQ11962"/>
      <c r="AR11962"/>
      <c r="AS11962"/>
      <c r="AT11962"/>
      <c r="AU11962"/>
    </row>
    <row r="11963" spans="1:47">
      <c r="A11963"/>
      <c r="B11963"/>
      <c r="C11963"/>
      <c r="D11963"/>
      <c r="E11963"/>
      <c r="F11963"/>
      <c r="G11963"/>
      <c r="H11963"/>
      <c r="I11963"/>
      <c r="J11963"/>
      <c r="K11963"/>
      <c r="L11963"/>
      <c r="M11963"/>
      <c r="N11963"/>
      <c r="O11963"/>
      <c r="P11963"/>
      <c r="Q11963"/>
      <c r="R11963"/>
      <c r="S11963"/>
      <c r="T11963"/>
      <c r="U11963"/>
      <c r="V11963"/>
      <c r="W11963"/>
      <c r="X11963"/>
      <c r="Y11963"/>
      <c r="Z11963"/>
      <c r="AA11963"/>
      <c r="AB11963"/>
      <c r="AC11963"/>
      <c r="AD11963"/>
      <c r="AE11963"/>
      <c r="AF11963"/>
      <c r="AG11963"/>
      <c r="AH11963"/>
      <c r="AI11963"/>
      <c r="AJ11963"/>
      <c r="AK11963"/>
      <c r="AL11963"/>
      <c r="AM11963"/>
      <c r="AN11963"/>
      <c r="AO11963"/>
      <c r="AP11963"/>
      <c r="AQ11963"/>
      <c r="AR11963"/>
      <c r="AS11963"/>
      <c r="AT11963"/>
      <c r="AU11963"/>
    </row>
    <row r="11964" spans="1:47">
      <c r="A11964"/>
      <c r="B11964"/>
      <c r="C11964"/>
      <c r="D11964"/>
      <c r="E11964"/>
      <c r="F11964"/>
      <c r="G11964"/>
      <c r="H11964"/>
      <c r="I11964"/>
      <c r="J11964"/>
      <c r="K11964"/>
      <c r="L11964"/>
      <c r="M11964"/>
      <c r="N11964"/>
      <c r="O11964"/>
      <c r="P11964"/>
      <c r="Q11964"/>
      <c r="R11964"/>
      <c r="S11964"/>
      <c r="T11964"/>
      <c r="U11964"/>
      <c r="V11964"/>
      <c r="W11964"/>
      <c r="X11964"/>
      <c r="Y11964"/>
      <c r="Z11964"/>
      <c r="AA11964"/>
      <c r="AB11964"/>
      <c r="AC11964"/>
      <c r="AD11964"/>
      <c r="AE11964"/>
      <c r="AF11964"/>
      <c r="AG11964"/>
      <c r="AH11964"/>
      <c r="AI11964"/>
      <c r="AJ11964"/>
      <c r="AK11964"/>
      <c r="AL11964"/>
      <c r="AM11964"/>
      <c r="AN11964"/>
      <c r="AO11964"/>
      <c r="AP11964"/>
      <c r="AQ11964"/>
      <c r="AR11964"/>
      <c r="AS11964"/>
      <c r="AT11964"/>
      <c r="AU11964"/>
    </row>
    <row r="11965" spans="1:47">
      <c r="A11965"/>
      <c r="B11965"/>
      <c r="C11965"/>
      <c r="D11965"/>
      <c r="E11965"/>
      <c r="F11965"/>
      <c r="G11965"/>
      <c r="H11965"/>
      <c r="I11965"/>
      <c r="J11965"/>
      <c r="K11965"/>
      <c r="L11965"/>
      <c r="M11965"/>
      <c r="N11965"/>
      <c r="O11965"/>
      <c r="P11965"/>
      <c r="Q11965"/>
      <c r="R11965"/>
      <c r="S11965"/>
      <c r="T11965"/>
      <c r="U11965"/>
      <c r="V11965"/>
      <c r="W11965"/>
      <c r="X11965"/>
      <c r="Y11965"/>
      <c r="Z11965"/>
      <c r="AA11965"/>
      <c r="AB11965"/>
      <c r="AC11965"/>
      <c r="AD11965"/>
      <c r="AE11965"/>
      <c r="AF11965"/>
      <c r="AG11965"/>
      <c r="AH11965"/>
      <c r="AI11965"/>
      <c r="AJ11965"/>
      <c r="AK11965"/>
      <c r="AL11965"/>
      <c r="AM11965"/>
      <c r="AN11965"/>
      <c r="AO11965"/>
      <c r="AP11965"/>
      <c r="AQ11965"/>
      <c r="AR11965"/>
      <c r="AS11965"/>
      <c r="AT11965"/>
      <c r="AU11965"/>
    </row>
    <row r="11966" spans="1:47">
      <c r="A11966"/>
      <c r="B11966"/>
      <c r="C11966"/>
      <c r="D11966"/>
      <c r="E11966"/>
      <c r="F11966"/>
      <c r="G11966"/>
      <c r="H11966"/>
      <c r="I11966"/>
      <c r="J11966"/>
      <c r="K11966"/>
      <c r="L11966"/>
      <c r="M11966"/>
      <c r="N11966"/>
      <c r="O11966"/>
      <c r="P11966"/>
      <c r="Q11966"/>
      <c r="R11966"/>
      <c r="S11966"/>
      <c r="T11966"/>
      <c r="U11966"/>
      <c r="V11966"/>
      <c r="W11966"/>
      <c r="X11966"/>
      <c r="Y11966"/>
      <c r="Z11966"/>
      <c r="AA11966"/>
      <c r="AB11966"/>
      <c r="AC11966"/>
      <c r="AD11966"/>
      <c r="AE11966"/>
      <c r="AF11966"/>
      <c r="AG11966"/>
      <c r="AH11966"/>
      <c r="AI11966"/>
      <c r="AJ11966"/>
      <c r="AK11966"/>
      <c r="AL11966"/>
      <c r="AM11966"/>
      <c r="AN11966"/>
      <c r="AO11966"/>
      <c r="AP11966"/>
      <c r="AQ11966"/>
      <c r="AR11966"/>
      <c r="AS11966"/>
      <c r="AT11966"/>
      <c r="AU11966"/>
    </row>
    <row r="11967" spans="1:47">
      <c r="A11967"/>
      <c r="B11967"/>
      <c r="C11967"/>
      <c r="D11967"/>
      <c r="E11967"/>
      <c r="F11967"/>
      <c r="G11967"/>
      <c r="H11967"/>
      <c r="I11967"/>
      <c r="J11967"/>
      <c r="K11967"/>
      <c r="L11967"/>
      <c r="M11967"/>
      <c r="N11967"/>
      <c r="O11967"/>
      <c r="P11967"/>
      <c r="Q11967"/>
      <c r="R11967"/>
      <c r="S11967"/>
      <c r="T11967"/>
      <c r="U11967"/>
      <c r="V11967"/>
      <c r="W11967"/>
      <c r="X11967"/>
      <c r="Y11967"/>
      <c r="Z11967"/>
      <c r="AA11967"/>
      <c r="AB11967"/>
      <c r="AC11967"/>
      <c r="AD11967"/>
      <c r="AE11967"/>
      <c r="AF11967"/>
      <c r="AG11967"/>
      <c r="AH11967"/>
      <c r="AI11967"/>
      <c r="AJ11967"/>
      <c r="AK11967"/>
      <c r="AL11967"/>
      <c r="AM11967"/>
      <c r="AN11967"/>
      <c r="AO11967"/>
      <c r="AP11967"/>
      <c r="AQ11967"/>
      <c r="AR11967"/>
      <c r="AS11967"/>
      <c r="AT11967"/>
      <c r="AU11967"/>
    </row>
    <row r="11968" spans="1:47">
      <c r="A11968"/>
      <c r="B11968"/>
      <c r="C11968"/>
      <c r="D11968"/>
      <c r="E11968"/>
      <c r="F11968"/>
      <c r="G11968"/>
      <c r="H11968"/>
      <c r="I11968"/>
      <c r="J11968"/>
      <c r="K11968"/>
      <c r="L11968"/>
      <c r="M11968"/>
      <c r="N11968"/>
      <c r="O11968"/>
      <c r="P11968"/>
      <c r="Q11968"/>
      <c r="R11968"/>
      <c r="S11968"/>
      <c r="T11968"/>
      <c r="U11968"/>
      <c r="V11968"/>
      <c r="W11968"/>
      <c r="X11968"/>
      <c r="Y11968"/>
      <c r="Z11968"/>
      <c r="AA11968"/>
      <c r="AB11968"/>
      <c r="AC11968"/>
      <c r="AD11968"/>
      <c r="AE11968"/>
      <c r="AF11968"/>
      <c r="AG11968"/>
      <c r="AH11968"/>
      <c r="AI11968"/>
      <c r="AJ11968"/>
      <c r="AK11968"/>
      <c r="AL11968"/>
      <c r="AM11968"/>
      <c r="AN11968"/>
      <c r="AO11968"/>
      <c r="AP11968"/>
      <c r="AQ11968"/>
      <c r="AR11968"/>
      <c r="AS11968"/>
      <c r="AT11968"/>
      <c r="AU11968"/>
    </row>
    <row r="11969" spans="1:47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  <c r="AH11969"/>
      <c r="AI11969"/>
      <c r="AJ11969"/>
      <c r="AK11969"/>
      <c r="AL11969"/>
      <c r="AM11969"/>
      <c r="AN11969"/>
      <c r="AO11969"/>
      <c r="AP11969"/>
      <c r="AQ11969"/>
      <c r="AR11969"/>
      <c r="AS11969"/>
      <c r="AT11969"/>
      <c r="AU11969"/>
    </row>
    <row r="11970" spans="1:47">
      <c r="A11970"/>
      <c r="B11970"/>
      <c r="C11970"/>
      <c r="D11970"/>
      <c r="E11970"/>
      <c r="F11970"/>
      <c r="G11970"/>
      <c r="H11970"/>
      <c r="I11970"/>
      <c r="J11970"/>
      <c r="K11970"/>
      <c r="L11970"/>
      <c r="M11970"/>
      <c r="N11970"/>
      <c r="O11970"/>
      <c r="P11970"/>
      <c r="Q11970"/>
      <c r="R11970"/>
      <c r="S11970"/>
      <c r="T11970"/>
      <c r="U11970"/>
      <c r="V11970"/>
      <c r="W11970"/>
      <c r="X11970"/>
      <c r="Y11970"/>
      <c r="Z11970"/>
      <c r="AA11970"/>
      <c r="AB11970"/>
      <c r="AC11970"/>
      <c r="AD11970"/>
      <c r="AE11970"/>
      <c r="AF11970"/>
      <c r="AG11970"/>
      <c r="AH11970"/>
      <c r="AI11970"/>
      <c r="AJ11970"/>
      <c r="AK11970"/>
      <c r="AL11970"/>
      <c r="AM11970"/>
      <c r="AN11970"/>
      <c r="AO11970"/>
      <c r="AP11970"/>
      <c r="AQ11970"/>
      <c r="AR11970"/>
      <c r="AS11970"/>
      <c r="AT11970"/>
      <c r="AU11970"/>
    </row>
    <row r="11971" spans="1:47">
      <c r="A11971"/>
      <c r="B11971"/>
      <c r="C11971"/>
      <c r="D11971"/>
      <c r="E11971"/>
      <c r="F11971"/>
      <c r="G11971"/>
      <c r="H11971"/>
      <c r="I11971"/>
      <c r="J11971"/>
      <c r="K11971"/>
      <c r="L11971"/>
      <c r="M11971"/>
      <c r="N11971"/>
      <c r="O11971"/>
      <c r="P11971"/>
      <c r="Q11971"/>
      <c r="R11971"/>
      <c r="S11971"/>
      <c r="T11971"/>
      <c r="U11971"/>
      <c r="V11971"/>
      <c r="W11971"/>
      <c r="X11971"/>
      <c r="Y11971"/>
      <c r="Z11971"/>
      <c r="AA11971"/>
      <c r="AB11971"/>
      <c r="AC11971"/>
      <c r="AD11971"/>
      <c r="AE11971"/>
      <c r="AF11971"/>
      <c r="AG11971"/>
      <c r="AH11971"/>
      <c r="AI11971"/>
      <c r="AJ11971"/>
      <c r="AK11971"/>
      <c r="AL11971"/>
      <c r="AM11971"/>
      <c r="AN11971"/>
      <c r="AO11971"/>
      <c r="AP11971"/>
      <c r="AQ11971"/>
      <c r="AR11971"/>
      <c r="AS11971"/>
      <c r="AT11971"/>
      <c r="AU11971"/>
    </row>
    <row r="11972" spans="1:47">
      <c r="A11972"/>
      <c r="B11972"/>
      <c r="C11972"/>
      <c r="D11972"/>
      <c r="E11972"/>
      <c r="F11972"/>
      <c r="G11972"/>
      <c r="H11972"/>
      <c r="I11972"/>
      <c r="J11972"/>
      <c r="K11972"/>
      <c r="L11972"/>
      <c r="M11972"/>
      <c r="N11972"/>
      <c r="O11972"/>
      <c r="P11972"/>
      <c r="Q11972"/>
      <c r="R11972"/>
      <c r="S11972"/>
      <c r="T11972"/>
      <c r="U11972"/>
      <c r="V11972"/>
      <c r="W11972"/>
      <c r="X11972"/>
      <c r="Y11972"/>
      <c r="Z11972"/>
      <c r="AA11972"/>
      <c r="AB11972"/>
      <c r="AC11972"/>
      <c r="AD11972"/>
      <c r="AE11972"/>
      <c r="AF11972"/>
      <c r="AG11972"/>
      <c r="AH11972"/>
      <c r="AI11972"/>
      <c r="AJ11972"/>
      <c r="AK11972"/>
      <c r="AL11972"/>
      <c r="AM11972"/>
      <c r="AN11972"/>
      <c r="AO11972"/>
      <c r="AP11972"/>
      <c r="AQ11972"/>
      <c r="AR11972"/>
      <c r="AS11972"/>
      <c r="AT11972"/>
      <c r="AU11972"/>
    </row>
    <row r="11973" spans="1:47">
      <c r="A11973"/>
      <c r="B11973"/>
      <c r="C11973"/>
      <c r="D11973"/>
      <c r="E11973"/>
      <c r="F11973"/>
      <c r="G11973"/>
      <c r="H11973"/>
      <c r="I11973"/>
      <c r="J11973"/>
      <c r="K11973"/>
      <c r="L11973"/>
      <c r="M11973"/>
      <c r="N11973"/>
      <c r="O11973"/>
      <c r="P11973"/>
      <c r="Q11973"/>
      <c r="R11973"/>
      <c r="S11973"/>
      <c r="T11973"/>
      <c r="U11973"/>
      <c r="V11973"/>
      <c r="W11973"/>
      <c r="X11973"/>
      <c r="Y11973"/>
      <c r="Z11973"/>
      <c r="AA11973"/>
      <c r="AB11973"/>
      <c r="AC11973"/>
      <c r="AD11973"/>
      <c r="AE11973"/>
      <c r="AF11973"/>
      <c r="AG11973"/>
      <c r="AH11973"/>
      <c r="AI11973"/>
      <c r="AJ11973"/>
      <c r="AK11973"/>
      <c r="AL11973"/>
      <c r="AM11973"/>
      <c r="AN11973"/>
      <c r="AO11973"/>
      <c r="AP11973"/>
      <c r="AQ11973"/>
      <c r="AR11973"/>
      <c r="AS11973"/>
      <c r="AT11973"/>
      <c r="AU11973"/>
    </row>
    <row r="11974" spans="1:47">
      <c r="A11974"/>
      <c r="B11974"/>
      <c r="C11974"/>
      <c r="D11974"/>
      <c r="E11974"/>
      <c r="F11974"/>
      <c r="G11974"/>
      <c r="H11974"/>
      <c r="I11974"/>
      <c r="J11974"/>
      <c r="K11974"/>
      <c r="L11974"/>
      <c r="M11974"/>
      <c r="N11974"/>
      <c r="O11974"/>
      <c r="P11974"/>
      <c r="Q11974"/>
      <c r="R11974"/>
      <c r="S11974"/>
      <c r="T11974"/>
      <c r="U11974"/>
      <c r="V11974"/>
      <c r="W11974"/>
      <c r="X11974"/>
      <c r="Y11974"/>
      <c r="Z11974"/>
      <c r="AA11974"/>
      <c r="AB11974"/>
      <c r="AC11974"/>
      <c r="AD11974"/>
      <c r="AE11974"/>
      <c r="AF11974"/>
      <c r="AG11974"/>
      <c r="AH11974"/>
      <c r="AI11974"/>
      <c r="AJ11974"/>
      <c r="AK11974"/>
      <c r="AL11974"/>
      <c r="AM11974"/>
      <c r="AN11974"/>
      <c r="AO11974"/>
      <c r="AP11974"/>
      <c r="AQ11974"/>
      <c r="AR11974"/>
      <c r="AS11974"/>
      <c r="AT11974"/>
      <c r="AU11974"/>
    </row>
    <row r="11975" spans="1:47">
      <c r="A11975"/>
      <c r="B11975"/>
      <c r="C11975"/>
      <c r="D11975"/>
      <c r="E11975"/>
      <c r="F11975"/>
      <c r="G11975"/>
      <c r="H11975"/>
      <c r="I11975"/>
      <c r="J11975"/>
      <c r="K11975"/>
      <c r="L11975"/>
      <c r="M11975"/>
      <c r="N11975"/>
      <c r="O11975"/>
      <c r="P11975"/>
      <c r="Q11975"/>
      <c r="R11975"/>
      <c r="S11975"/>
      <c r="T11975"/>
      <c r="U11975"/>
      <c r="V11975"/>
      <c r="W11975"/>
      <c r="X11975"/>
      <c r="Y11975"/>
      <c r="Z11975"/>
      <c r="AA11975"/>
      <c r="AB11975"/>
      <c r="AC11975"/>
      <c r="AD11975"/>
      <c r="AE11975"/>
      <c r="AF11975"/>
      <c r="AG11975"/>
      <c r="AH11975"/>
      <c r="AI11975"/>
      <c r="AJ11975"/>
      <c r="AK11975"/>
      <c r="AL11975"/>
      <c r="AM11975"/>
      <c r="AN11975"/>
      <c r="AO11975"/>
      <c r="AP11975"/>
      <c r="AQ11975"/>
      <c r="AR11975"/>
      <c r="AS11975"/>
      <c r="AT11975"/>
      <c r="AU11975"/>
    </row>
    <row r="11976" spans="1:47">
      <c r="A11976"/>
      <c r="B11976"/>
      <c r="C11976"/>
      <c r="D11976"/>
      <c r="E11976"/>
      <c r="F11976"/>
      <c r="G11976"/>
      <c r="H11976"/>
      <c r="I11976"/>
      <c r="J11976"/>
      <c r="K11976"/>
      <c r="L11976"/>
      <c r="M11976"/>
      <c r="N11976"/>
      <c r="O11976"/>
      <c r="P11976"/>
      <c r="Q11976"/>
      <c r="R11976"/>
      <c r="S11976"/>
      <c r="T11976"/>
      <c r="U11976"/>
      <c r="V11976"/>
      <c r="W11976"/>
      <c r="X11976"/>
      <c r="Y11976"/>
      <c r="Z11976"/>
      <c r="AA11976"/>
      <c r="AB11976"/>
      <c r="AC11976"/>
      <c r="AD11976"/>
      <c r="AE11976"/>
      <c r="AF11976"/>
      <c r="AG11976"/>
      <c r="AH11976"/>
      <c r="AI11976"/>
      <c r="AJ11976"/>
      <c r="AK11976"/>
      <c r="AL11976"/>
      <c r="AM11976"/>
      <c r="AN11976"/>
      <c r="AO11976"/>
      <c r="AP11976"/>
      <c r="AQ11976"/>
      <c r="AR11976"/>
      <c r="AS11976"/>
      <c r="AT11976"/>
      <c r="AU11976"/>
    </row>
    <row r="11977" spans="1:47">
      <c r="A11977"/>
      <c r="B11977"/>
      <c r="C11977"/>
      <c r="D11977"/>
      <c r="E11977"/>
      <c r="F11977"/>
      <c r="G11977"/>
      <c r="H11977"/>
      <c r="I11977"/>
      <c r="J11977"/>
      <c r="K11977"/>
      <c r="L11977"/>
      <c r="M11977"/>
      <c r="N11977"/>
      <c r="O11977"/>
      <c r="P11977"/>
      <c r="Q11977"/>
      <c r="R11977"/>
      <c r="S11977"/>
      <c r="T11977"/>
      <c r="U11977"/>
      <c r="V11977"/>
      <c r="W11977"/>
      <c r="X11977"/>
      <c r="Y11977"/>
      <c r="Z11977"/>
      <c r="AA11977"/>
      <c r="AB11977"/>
      <c r="AC11977"/>
      <c r="AD11977"/>
      <c r="AE11977"/>
      <c r="AF11977"/>
      <c r="AG11977"/>
      <c r="AH11977"/>
      <c r="AI11977"/>
      <c r="AJ11977"/>
      <c r="AK11977"/>
      <c r="AL11977"/>
      <c r="AM11977"/>
      <c r="AN11977"/>
      <c r="AO11977"/>
      <c r="AP11977"/>
      <c r="AQ11977"/>
      <c r="AR11977"/>
      <c r="AS11977"/>
      <c r="AT11977"/>
      <c r="AU11977"/>
    </row>
    <row r="11978" spans="1:47">
      <c r="A11978"/>
      <c r="B11978"/>
      <c r="C11978"/>
      <c r="D11978"/>
      <c r="E11978"/>
      <c r="F11978"/>
      <c r="G11978"/>
      <c r="H11978"/>
      <c r="I11978"/>
      <c r="J11978"/>
      <c r="K11978"/>
      <c r="L11978"/>
      <c r="M11978"/>
      <c r="N11978"/>
      <c r="O11978"/>
      <c r="P11978"/>
      <c r="Q11978"/>
      <c r="R11978"/>
      <c r="S11978"/>
      <c r="T11978"/>
      <c r="U11978"/>
      <c r="V11978"/>
      <c r="W11978"/>
      <c r="X11978"/>
      <c r="Y11978"/>
      <c r="Z11978"/>
      <c r="AA11978"/>
      <c r="AB11978"/>
      <c r="AC11978"/>
      <c r="AD11978"/>
      <c r="AE11978"/>
      <c r="AF11978"/>
      <c r="AG11978"/>
      <c r="AH11978"/>
      <c r="AI11978"/>
      <c r="AJ11978"/>
      <c r="AK11978"/>
      <c r="AL11978"/>
      <c r="AM11978"/>
      <c r="AN11978"/>
      <c r="AO11978"/>
      <c r="AP11978"/>
      <c r="AQ11978"/>
      <c r="AR11978"/>
      <c r="AS11978"/>
      <c r="AT11978"/>
      <c r="AU11978"/>
    </row>
    <row r="11979" spans="1:47">
      <c r="A11979"/>
      <c r="B11979"/>
      <c r="C11979"/>
      <c r="D11979"/>
      <c r="E11979"/>
      <c r="F11979"/>
      <c r="G11979"/>
      <c r="H11979"/>
      <c r="I11979"/>
      <c r="J11979"/>
      <c r="K11979"/>
      <c r="L11979"/>
      <c r="M11979"/>
      <c r="N11979"/>
      <c r="O11979"/>
      <c r="P11979"/>
      <c r="Q11979"/>
      <c r="R11979"/>
      <c r="S11979"/>
      <c r="T11979"/>
      <c r="U11979"/>
      <c r="V11979"/>
      <c r="W11979"/>
      <c r="X11979"/>
      <c r="Y11979"/>
      <c r="Z11979"/>
      <c r="AA11979"/>
      <c r="AB11979"/>
      <c r="AC11979"/>
      <c r="AD11979"/>
      <c r="AE11979"/>
      <c r="AF11979"/>
      <c r="AG11979"/>
      <c r="AH11979"/>
      <c r="AI11979"/>
      <c r="AJ11979"/>
      <c r="AK11979"/>
      <c r="AL11979"/>
      <c r="AM11979"/>
      <c r="AN11979"/>
      <c r="AO11979"/>
      <c r="AP11979"/>
      <c r="AQ11979"/>
      <c r="AR11979"/>
      <c r="AS11979"/>
      <c r="AT11979"/>
      <c r="AU11979"/>
    </row>
    <row r="11980" spans="1:47">
      <c r="A11980"/>
      <c r="B11980"/>
      <c r="C11980"/>
      <c r="D11980"/>
      <c r="E11980"/>
      <c r="F11980"/>
      <c r="G11980"/>
      <c r="H11980"/>
      <c r="I11980"/>
      <c r="J11980"/>
      <c r="K11980"/>
      <c r="L11980"/>
      <c r="M11980"/>
      <c r="N11980"/>
      <c r="O11980"/>
      <c r="P11980"/>
      <c r="Q11980"/>
      <c r="R11980"/>
      <c r="S11980"/>
      <c r="T11980"/>
      <c r="U11980"/>
      <c r="V11980"/>
      <c r="W11980"/>
      <c r="X11980"/>
      <c r="Y11980"/>
      <c r="Z11980"/>
      <c r="AA11980"/>
      <c r="AB11980"/>
      <c r="AC11980"/>
      <c r="AD11980"/>
      <c r="AE11980"/>
      <c r="AF11980"/>
      <c r="AG11980"/>
      <c r="AH11980"/>
      <c r="AI11980"/>
      <c r="AJ11980"/>
      <c r="AK11980"/>
      <c r="AL11980"/>
      <c r="AM11980"/>
      <c r="AN11980"/>
      <c r="AO11980"/>
      <c r="AP11980"/>
      <c r="AQ11980"/>
      <c r="AR11980"/>
      <c r="AS11980"/>
      <c r="AT11980"/>
      <c r="AU11980"/>
    </row>
    <row r="11981" spans="1:47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  <c r="AH11981"/>
      <c r="AI11981"/>
      <c r="AJ11981"/>
      <c r="AK11981"/>
      <c r="AL11981"/>
      <c r="AM11981"/>
      <c r="AN11981"/>
      <c r="AO11981"/>
      <c r="AP11981"/>
      <c r="AQ11981"/>
      <c r="AR11981"/>
      <c r="AS11981"/>
      <c r="AT11981"/>
      <c r="AU11981"/>
    </row>
    <row r="11982" spans="1:47">
      <c r="A11982"/>
      <c r="B11982"/>
      <c r="C11982"/>
      <c r="D11982"/>
      <c r="E11982"/>
      <c r="F11982"/>
      <c r="G11982"/>
      <c r="H11982"/>
      <c r="I11982"/>
      <c r="J11982"/>
      <c r="K11982"/>
      <c r="L11982"/>
      <c r="M11982"/>
      <c r="N11982"/>
      <c r="O11982"/>
      <c r="P11982"/>
      <c r="Q11982"/>
      <c r="R11982"/>
      <c r="S11982"/>
      <c r="T11982"/>
      <c r="U11982"/>
      <c r="V11982"/>
      <c r="W11982"/>
      <c r="X11982"/>
      <c r="Y11982"/>
      <c r="Z11982"/>
      <c r="AA11982"/>
      <c r="AB11982"/>
      <c r="AC11982"/>
      <c r="AD11982"/>
      <c r="AE11982"/>
      <c r="AF11982"/>
      <c r="AG11982"/>
      <c r="AH11982"/>
      <c r="AI11982"/>
      <c r="AJ11982"/>
      <c r="AK11982"/>
      <c r="AL11982"/>
      <c r="AM11982"/>
      <c r="AN11982"/>
      <c r="AO11982"/>
      <c r="AP11982"/>
      <c r="AQ11982"/>
      <c r="AR11982"/>
      <c r="AS11982"/>
      <c r="AT11982"/>
      <c r="AU11982"/>
    </row>
    <row r="11983" spans="1:47">
      <c r="A11983"/>
      <c r="B11983"/>
      <c r="C11983"/>
      <c r="D11983"/>
      <c r="E11983"/>
      <c r="F11983"/>
      <c r="G11983"/>
      <c r="H11983"/>
      <c r="I11983"/>
      <c r="J11983"/>
      <c r="K11983"/>
      <c r="L11983"/>
      <c r="M11983"/>
      <c r="N11983"/>
      <c r="O11983"/>
      <c r="P11983"/>
      <c r="Q11983"/>
      <c r="R11983"/>
      <c r="S11983"/>
      <c r="T11983"/>
      <c r="U11983"/>
      <c r="V11983"/>
      <c r="W11983"/>
      <c r="X11983"/>
      <c r="Y11983"/>
      <c r="Z11983"/>
      <c r="AA11983"/>
      <c r="AB11983"/>
      <c r="AC11983"/>
      <c r="AD11983"/>
      <c r="AE11983"/>
      <c r="AF11983"/>
      <c r="AG11983"/>
      <c r="AH11983"/>
      <c r="AI11983"/>
      <c r="AJ11983"/>
      <c r="AK11983"/>
      <c r="AL11983"/>
      <c r="AM11983"/>
      <c r="AN11983"/>
      <c r="AO11983"/>
      <c r="AP11983"/>
      <c r="AQ11983"/>
      <c r="AR11983"/>
      <c r="AS11983"/>
      <c r="AT11983"/>
      <c r="AU11983"/>
    </row>
    <row r="11984" spans="1:47">
      <c r="A11984"/>
      <c r="B11984"/>
      <c r="C11984"/>
      <c r="D11984"/>
      <c r="E11984"/>
      <c r="F11984"/>
      <c r="G11984"/>
      <c r="H11984"/>
      <c r="I11984"/>
      <c r="J11984"/>
      <c r="K11984"/>
      <c r="L11984"/>
      <c r="M11984"/>
      <c r="N11984"/>
      <c r="O11984"/>
      <c r="P11984"/>
      <c r="Q11984"/>
      <c r="R11984"/>
      <c r="S11984"/>
      <c r="T11984"/>
      <c r="U11984"/>
      <c r="V11984"/>
      <c r="W11984"/>
      <c r="X11984"/>
      <c r="Y11984"/>
      <c r="Z11984"/>
      <c r="AA11984"/>
      <c r="AB11984"/>
      <c r="AC11984"/>
      <c r="AD11984"/>
      <c r="AE11984"/>
      <c r="AF11984"/>
      <c r="AG11984"/>
      <c r="AH11984"/>
      <c r="AI11984"/>
      <c r="AJ11984"/>
      <c r="AK11984"/>
      <c r="AL11984"/>
      <c r="AM11984"/>
      <c r="AN11984"/>
      <c r="AO11984"/>
      <c r="AP11984"/>
      <c r="AQ11984"/>
      <c r="AR11984"/>
      <c r="AS11984"/>
      <c r="AT11984"/>
      <c r="AU11984"/>
    </row>
    <row r="11985" spans="1:47">
      <c r="A11985"/>
      <c r="B11985"/>
      <c r="C11985"/>
      <c r="D11985"/>
      <c r="E11985"/>
      <c r="F11985"/>
      <c r="G11985"/>
      <c r="H11985"/>
      <c r="I11985"/>
      <c r="J11985"/>
      <c r="K11985"/>
      <c r="L11985"/>
      <c r="M11985"/>
      <c r="N11985"/>
      <c r="O11985"/>
      <c r="P11985"/>
      <c r="Q11985"/>
      <c r="R11985"/>
      <c r="S11985"/>
      <c r="T11985"/>
      <c r="U11985"/>
      <c r="V11985"/>
      <c r="W11985"/>
      <c r="X11985"/>
      <c r="Y11985"/>
      <c r="Z11985"/>
      <c r="AA11985"/>
      <c r="AB11985"/>
      <c r="AC11985"/>
      <c r="AD11985"/>
      <c r="AE11985"/>
      <c r="AF11985"/>
      <c r="AG11985"/>
      <c r="AH11985"/>
      <c r="AI11985"/>
      <c r="AJ11985"/>
      <c r="AK11985"/>
      <c r="AL11985"/>
      <c r="AM11985"/>
      <c r="AN11985"/>
      <c r="AO11985"/>
      <c r="AP11985"/>
      <c r="AQ11985"/>
      <c r="AR11985"/>
      <c r="AS11985"/>
      <c r="AT11985"/>
      <c r="AU11985"/>
    </row>
    <row r="11986" spans="1:47">
      <c r="A11986"/>
      <c r="B11986"/>
      <c r="C11986"/>
      <c r="D11986"/>
      <c r="E11986"/>
      <c r="F11986"/>
      <c r="G11986"/>
      <c r="H11986"/>
      <c r="I11986"/>
      <c r="J11986"/>
      <c r="K11986"/>
      <c r="L11986"/>
      <c r="M11986"/>
      <c r="N11986"/>
      <c r="O11986"/>
      <c r="P11986"/>
      <c r="Q11986"/>
      <c r="R11986"/>
      <c r="S11986"/>
      <c r="T11986"/>
      <c r="U11986"/>
      <c r="V11986"/>
      <c r="W11986"/>
      <c r="X11986"/>
      <c r="Y11986"/>
      <c r="Z11986"/>
      <c r="AA11986"/>
      <c r="AB11986"/>
      <c r="AC11986"/>
      <c r="AD11986"/>
      <c r="AE11986"/>
      <c r="AF11986"/>
      <c r="AG11986"/>
      <c r="AH11986"/>
      <c r="AI11986"/>
      <c r="AJ11986"/>
      <c r="AK11986"/>
      <c r="AL11986"/>
      <c r="AM11986"/>
      <c r="AN11986"/>
      <c r="AO11986"/>
      <c r="AP11986"/>
      <c r="AQ11986"/>
      <c r="AR11986"/>
      <c r="AS11986"/>
      <c r="AT11986"/>
      <c r="AU11986"/>
    </row>
    <row r="11987" spans="1:47">
      <c r="A11987"/>
      <c r="B11987"/>
      <c r="C11987"/>
      <c r="D11987"/>
      <c r="E11987"/>
      <c r="F11987"/>
      <c r="G11987"/>
      <c r="H11987"/>
      <c r="I11987"/>
      <c r="J11987"/>
      <c r="K11987"/>
      <c r="L11987"/>
      <c r="M11987"/>
      <c r="N11987"/>
      <c r="O11987"/>
      <c r="P11987"/>
      <c r="Q11987"/>
      <c r="R11987"/>
      <c r="S11987"/>
      <c r="T11987"/>
      <c r="U11987"/>
      <c r="V11987"/>
      <c r="W11987"/>
      <c r="X11987"/>
      <c r="Y11987"/>
      <c r="Z11987"/>
      <c r="AA11987"/>
      <c r="AB11987"/>
      <c r="AC11987"/>
      <c r="AD11987"/>
      <c r="AE11987"/>
      <c r="AF11987"/>
      <c r="AG11987"/>
      <c r="AH11987"/>
      <c r="AI11987"/>
      <c r="AJ11987"/>
      <c r="AK11987"/>
      <c r="AL11987"/>
      <c r="AM11987"/>
      <c r="AN11987"/>
      <c r="AO11987"/>
      <c r="AP11987"/>
      <c r="AQ11987"/>
      <c r="AR11987"/>
      <c r="AS11987"/>
      <c r="AT11987"/>
      <c r="AU11987"/>
    </row>
    <row r="11988" spans="1:47">
      <c r="A11988"/>
      <c r="B11988"/>
      <c r="C11988"/>
      <c r="D11988"/>
      <c r="E11988"/>
      <c r="F11988"/>
      <c r="G11988"/>
      <c r="H11988"/>
      <c r="I11988"/>
      <c r="J11988"/>
      <c r="K11988"/>
      <c r="L11988"/>
      <c r="M11988"/>
      <c r="N11988"/>
      <c r="O11988"/>
      <c r="P11988"/>
      <c r="Q11988"/>
      <c r="R11988"/>
      <c r="S11988"/>
      <c r="T11988"/>
      <c r="U11988"/>
      <c r="V11988"/>
      <c r="W11988"/>
      <c r="X11988"/>
      <c r="Y11988"/>
      <c r="Z11988"/>
      <c r="AA11988"/>
      <c r="AB11988"/>
      <c r="AC11988"/>
      <c r="AD11988"/>
      <c r="AE11988"/>
      <c r="AF11988"/>
      <c r="AG11988"/>
      <c r="AH11988"/>
      <c r="AI11988"/>
      <c r="AJ11988"/>
      <c r="AK11988"/>
      <c r="AL11988"/>
      <c r="AM11988"/>
      <c r="AN11988"/>
      <c r="AO11988"/>
      <c r="AP11988"/>
      <c r="AQ11988"/>
      <c r="AR11988"/>
      <c r="AS11988"/>
      <c r="AT11988"/>
      <c r="AU11988"/>
    </row>
    <row r="11989" spans="1:47">
      <c r="A11989"/>
      <c r="B11989"/>
      <c r="C11989"/>
      <c r="D11989"/>
      <c r="E11989"/>
      <c r="F11989"/>
      <c r="G11989"/>
      <c r="H11989"/>
      <c r="I11989"/>
      <c r="J11989"/>
      <c r="K11989"/>
      <c r="L11989"/>
      <c r="M11989"/>
      <c r="N11989"/>
      <c r="O11989"/>
      <c r="P11989"/>
      <c r="Q11989"/>
      <c r="R11989"/>
      <c r="S11989"/>
      <c r="T11989"/>
      <c r="U11989"/>
      <c r="V11989"/>
      <c r="W11989"/>
      <c r="X11989"/>
      <c r="Y11989"/>
      <c r="Z11989"/>
      <c r="AA11989"/>
      <c r="AB11989"/>
      <c r="AC11989"/>
      <c r="AD11989"/>
      <c r="AE11989"/>
      <c r="AF11989"/>
      <c r="AG11989"/>
      <c r="AH11989"/>
      <c r="AI11989"/>
      <c r="AJ11989"/>
      <c r="AK11989"/>
      <c r="AL11989"/>
      <c r="AM11989"/>
      <c r="AN11989"/>
      <c r="AO11989"/>
      <c r="AP11989"/>
      <c r="AQ11989"/>
      <c r="AR11989"/>
      <c r="AS11989"/>
      <c r="AT11989"/>
      <c r="AU11989"/>
    </row>
    <row r="11990" spans="1:47">
      <c r="A11990"/>
      <c r="B11990"/>
      <c r="C11990"/>
      <c r="D11990"/>
      <c r="E11990"/>
      <c r="F11990"/>
      <c r="G11990"/>
      <c r="H11990"/>
      <c r="I11990"/>
      <c r="J11990"/>
      <c r="K11990"/>
      <c r="L11990"/>
      <c r="M11990"/>
      <c r="N11990"/>
      <c r="O11990"/>
      <c r="P11990"/>
      <c r="Q11990"/>
      <c r="R11990"/>
      <c r="S11990"/>
      <c r="T11990"/>
      <c r="U11990"/>
      <c r="V11990"/>
      <c r="W11990"/>
      <c r="X11990"/>
      <c r="Y11990"/>
      <c r="Z11990"/>
      <c r="AA11990"/>
      <c r="AB11990"/>
      <c r="AC11990"/>
      <c r="AD11990"/>
      <c r="AE11990"/>
      <c r="AF11990"/>
      <c r="AG11990"/>
      <c r="AH11990"/>
      <c r="AI11990"/>
      <c r="AJ11990"/>
      <c r="AK11990"/>
      <c r="AL11990"/>
      <c r="AM11990"/>
      <c r="AN11990"/>
      <c r="AO11990"/>
      <c r="AP11990"/>
      <c r="AQ11990"/>
      <c r="AR11990"/>
      <c r="AS11990"/>
      <c r="AT11990"/>
      <c r="AU11990"/>
    </row>
    <row r="11991" spans="1:47">
      <c r="A11991"/>
      <c r="B11991"/>
      <c r="C11991"/>
      <c r="D11991"/>
      <c r="E11991"/>
      <c r="F11991"/>
      <c r="G11991"/>
      <c r="H11991"/>
      <c r="I11991"/>
      <c r="J11991"/>
      <c r="K11991"/>
      <c r="L11991"/>
      <c r="M11991"/>
      <c r="N11991"/>
      <c r="O11991"/>
      <c r="P11991"/>
      <c r="Q11991"/>
      <c r="R11991"/>
      <c r="S11991"/>
      <c r="T11991"/>
      <c r="U11991"/>
      <c r="V11991"/>
      <c r="W11991"/>
      <c r="X11991"/>
      <c r="Y11991"/>
      <c r="Z11991"/>
      <c r="AA11991"/>
      <c r="AB11991"/>
      <c r="AC11991"/>
      <c r="AD11991"/>
      <c r="AE11991"/>
      <c r="AF11991"/>
      <c r="AG11991"/>
      <c r="AH11991"/>
      <c r="AI11991"/>
      <c r="AJ11991"/>
      <c r="AK11991"/>
      <c r="AL11991"/>
      <c r="AM11991"/>
      <c r="AN11991"/>
      <c r="AO11991"/>
      <c r="AP11991"/>
      <c r="AQ11991"/>
      <c r="AR11991"/>
      <c r="AS11991"/>
      <c r="AT11991"/>
      <c r="AU11991"/>
    </row>
    <row r="11992" spans="1:47">
      <c r="A11992"/>
      <c r="B11992"/>
      <c r="C11992"/>
      <c r="D11992"/>
      <c r="E11992"/>
      <c r="F11992"/>
      <c r="G11992"/>
      <c r="H11992"/>
      <c r="I11992"/>
      <c r="J11992"/>
      <c r="K11992"/>
      <c r="L11992"/>
      <c r="M11992"/>
      <c r="N11992"/>
      <c r="O11992"/>
      <c r="P11992"/>
      <c r="Q11992"/>
      <c r="R11992"/>
      <c r="S11992"/>
      <c r="T11992"/>
      <c r="U11992"/>
      <c r="V11992"/>
      <c r="W11992"/>
      <c r="X11992"/>
      <c r="Y11992"/>
      <c r="Z11992"/>
      <c r="AA11992"/>
      <c r="AB11992"/>
      <c r="AC11992"/>
      <c r="AD11992"/>
      <c r="AE11992"/>
      <c r="AF11992"/>
      <c r="AG11992"/>
      <c r="AH11992"/>
      <c r="AI11992"/>
      <c r="AJ11992"/>
      <c r="AK11992"/>
      <c r="AL11992"/>
      <c r="AM11992"/>
      <c r="AN11992"/>
      <c r="AO11992"/>
      <c r="AP11992"/>
      <c r="AQ11992"/>
      <c r="AR11992"/>
      <c r="AS11992"/>
      <c r="AT11992"/>
      <c r="AU11992"/>
    </row>
    <row r="11993" spans="1:47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  <c r="AH11993"/>
      <c r="AI11993"/>
      <c r="AJ11993"/>
      <c r="AK11993"/>
      <c r="AL11993"/>
      <c r="AM11993"/>
      <c r="AN11993"/>
      <c r="AO11993"/>
      <c r="AP11993"/>
      <c r="AQ11993"/>
      <c r="AR11993"/>
      <c r="AS11993"/>
      <c r="AT11993"/>
      <c r="AU11993"/>
    </row>
    <row r="11994" spans="1:47">
      <c r="A11994"/>
      <c r="B11994"/>
      <c r="C11994"/>
      <c r="D11994"/>
      <c r="E11994"/>
      <c r="F11994"/>
      <c r="G11994"/>
      <c r="H11994"/>
      <c r="I11994"/>
      <c r="J11994"/>
      <c r="K11994"/>
      <c r="L11994"/>
      <c r="M11994"/>
      <c r="N11994"/>
      <c r="O11994"/>
      <c r="P11994"/>
      <c r="Q11994"/>
      <c r="R11994"/>
      <c r="S11994"/>
      <c r="T11994"/>
      <c r="U11994"/>
      <c r="V11994"/>
      <c r="W11994"/>
      <c r="X11994"/>
      <c r="Y11994"/>
      <c r="Z11994"/>
      <c r="AA11994"/>
      <c r="AB11994"/>
      <c r="AC11994"/>
      <c r="AD11994"/>
      <c r="AE11994"/>
      <c r="AF11994"/>
      <c r="AG11994"/>
      <c r="AH11994"/>
      <c r="AI11994"/>
      <c r="AJ11994"/>
      <c r="AK11994"/>
      <c r="AL11994"/>
      <c r="AM11994"/>
      <c r="AN11994"/>
      <c r="AO11994"/>
      <c r="AP11994"/>
      <c r="AQ11994"/>
      <c r="AR11994"/>
      <c r="AS11994"/>
      <c r="AT11994"/>
      <c r="AU11994"/>
    </row>
    <row r="11995" spans="1:47">
      <c r="A11995"/>
      <c r="B11995"/>
      <c r="C11995"/>
      <c r="D11995"/>
      <c r="E11995"/>
      <c r="F11995"/>
      <c r="G11995"/>
      <c r="H11995"/>
      <c r="I11995"/>
      <c r="J11995"/>
      <c r="K11995"/>
      <c r="L11995"/>
      <c r="M11995"/>
      <c r="N11995"/>
      <c r="O11995"/>
      <c r="P11995"/>
      <c r="Q11995"/>
      <c r="R11995"/>
      <c r="S11995"/>
      <c r="T11995"/>
      <c r="U11995"/>
      <c r="V11995"/>
      <c r="W11995"/>
      <c r="X11995"/>
      <c r="Y11995"/>
      <c r="Z11995"/>
      <c r="AA11995"/>
      <c r="AB11995"/>
      <c r="AC11995"/>
      <c r="AD11995"/>
      <c r="AE11995"/>
      <c r="AF11995"/>
      <c r="AG11995"/>
      <c r="AH11995"/>
      <c r="AI11995"/>
      <c r="AJ11995"/>
      <c r="AK11995"/>
      <c r="AL11995"/>
      <c r="AM11995"/>
      <c r="AN11995"/>
      <c r="AO11995"/>
      <c r="AP11995"/>
      <c r="AQ11995"/>
      <c r="AR11995"/>
      <c r="AS11995"/>
      <c r="AT11995"/>
      <c r="AU11995"/>
    </row>
    <row r="11996" spans="1:47">
      <c r="A11996"/>
      <c r="B11996"/>
      <c r="C11996"/>
      <c r="D11996"/>
      <c r="E11996"/>
      <c r="F11996"/>
      <c r="G11996"/>
      <c r="H11996"/>
      <c r="I11996"/>
      <c r="J11996"/>
      <c r="K11996"/>
      <c r="L11996"/>
      <c r="M11996"/>
      <c r="N11996"/>
      <c r="O11996"/>
      <c r="P11996"/>
      <c r="Q11996"/>
      <c r="R11996"/>
      <c r="S11996"/>
      <c r="T11996"/>
      <c r="U11996"/>
      <c r="V11996"/>
      <c r="W11996"/>
      <c r="X11996"/>
      <c r="Y11996"/>
      <c r="Z11996"/>
      <c r="AA11996"/>
      <c r="AB11996"/>
      <c r="AC11996"/>
      <c r="AD11996"/>
      <c r="AE11996"/>
      <c r="AF11996"/>
      <c r="AG11996"/>
      <c r="AH11996"/>
      <c r="AI11996"/>
      <c r="AJ11996"/>
      <c r="AK11996"/>
      <c r="AL11996"/>
      <c r="AM11996"/>
      <c r="AN11996"/>
      <c r="AO11996"/>
      <c r="AP11996"/>
      <c r="AQ11996"/>
      <c r="AR11996"/>
      <c r="AS11996"/>
      <c r="AT11996"/>
      <c r="AU11996"/>
    </row>
    <row r="11997" spans="1:47">
      <c r="A11997"/>
      <c r="B11997"/>
      <c r="C11997"/>
      <c r="D11997"/>
      <c r="E11997"/>
      <c r="F11997"/>
      <c r="G11997"/>
      <c r="H11997"/>
      <c r="I11997"/>
      <c r="J11997"/>
      <c r="K11997"/>
      <c r="L11997"/>
      <c r="M11997"/>
      <c r="N11997"/>
      <c r="O11997"/>
      <c r="P11997"/>
      <c r="Q11997"/>
      <c r="R11997"/>
      <c r="S11997"/>
      <c r="T11997"/>
      <c r="U11997"/>
      <c r="V11997"/>
      <c r="W11997"/>
      <c r="X11997"/>
      <c r="Y11997"/>
      <c r="Z11997"/>
      <c r="AA11997"/>
      <c r="AB11997"/>
      <c r="AC11997"/>
      <c r="AD11997"/>
      <c r="AE11997"/>
      <c r="AF11997"/>
      <c r="AG11997"/>
      <c r="AH11997"/>
      <c r="AI11997"/>
      <c r="AJ11997"/>
      <c r="AK11997"/>
      <c r="AL11997"/>
      <c r="AM11997"/>
      <c r="AN11997"/>
      <c r="AO11997"/>
      <c r="AP11997"/>
      <c r="AQ11997"/>
      <c r="AR11997"/>
      <c r="AS11997"/>
      <c r="AT11997"/>
      <c r="AU11997"/>
    </row>
    <row r="11998" spans="1:47">
      <c r="A11998"/>
      <c r="B11998"/>
      <c r="C11998"/>
      <c r="D11998"/>
      <c r="E11998"/>
      <c r="F11998"/>
      <c r="G11998"/>
      <c r="H11998"/>
      <c r="I11998"/>
      <c r="J11998"/>
      <c r="K11998"/>
      <c r="L11998"/>
      <c r="M11998"/>
      <c r="N11998"/>
      <c r="O11998"/>
      <c r="P11998"/>
      <c r="Q11998"/>
      <c r="R11998"/>
      <c r="S11998"/>
      <c r="T11998"/>
      <c r="U11998"/>
      <c r="V11998"/>
      <c r="W11998"/>
      <c r="X11998"/>
      <c r="Y11998"/>
      <c r="Z11998"/>
      <c r="AA11998"/>
      <c r="AB11998"/>
      <c r="AC11998"/>
      <c r="AD11998"/>
      <c r="AE11998"/>
      <c r="AF11998"/>
      <c r="AG11998"/>
      <c r="AH11998"/>
      <c r="AI11998"/>
      <c r="AJ11998"/>
      <c r="AK11998"/>
      <c r="AL11998"/>
      <c r="AM11998"/>
      <c r="AN11998"/>
      <c r="AO11998"/>
      <c r="AP11998"/>
      <c r="AQ11998"/>
      <c r="AR11998"/>
      <c r="AS11998"/>
      <c r="AT11998"/>
      <c r="AU11998"/>
    </row>
    <row r="11999" spans="1:47">
      <c r="A11999"/>
      <c r="B11999"/>
      <c r="C11999"/>
      <c r="D11999"/>
      <c r="E11999"/>
      <c r="F11999"/>
      <c r="G11999"/>
      <c r="H11999"/>
      <c r="I11999"/>
      <c r="J11999"/>
      <c r="K11999"/>
      <c r="L11999"/>
      <c r="M11999"/>
      <c r="N11999"/>
      <c r="O11999"/>
      <c r="P11999"/>
      <c r="Q11999"/>
      <c r="R11999"/>
      <c r="S11999"/>
      <c r="T11999"/>
      <c r="U11999"/>
      <c r="V11999"/>
      <c r="W11999"/>
      <c r="X11999"/>
      <c r="Y11999"/>
      <c r="Z11999"/>
      <c r="AA11999"/>
      <c r="AB11999"/>
      <c r="AC11999"/>
      <c r="AD11999"/>
      <c r="AE11999"/>
      <c r="AF11999"/>
      <c r="AG11999"/>
      <c r="AH11999"/>
      <c r="AI11999"/>
      <c r="AJ11999"/>
      <c r="AK11999"/>
      <c r="AL11999"/>
      <c r="AM11999"/>
      <c r="AN11999"/>
      <c r="AO11999"/>
      <c r="AP11999"/>
      <c r="AQ11999"/>
      <c r="AR11999"/>
      <c r="AS11999"/>
      <c r="AT11999"/>
      <c r="AU11999"/>
    </row>
    <row r="12000" spans="1:47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  <c r="AH12000"/>
      <c r="AI12000"/>
      <c r="AJ12000"/>
      <c r="AK12000"/>
      <c r="AL12000"/>
      <c r="AM12000"/>
      <c r="AN12000"/>
      <c r="AO12000"/>
      <c r="AP12000"/>
      <c r="AQ12000"/>
      <c r="AR12000"/>
      <c r="AS12000"/>
      <c r="AT12000"/>
      <c r="AU12000"/>
    </row>
    <row r="12001" spans="1:47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/>
      <c r="Z12001"/>
      <c r="AA12001"/>
      <c r="AB12001"/>
      <c r="AC12001"/>
      <c r="AD12001"/>
      <c r="AE12001"/>
      <c r="AF12001"/>
      <c r="AG12001"/>
      <c r="AH12001"/>
      <c r="AI12001"/>
      <c r="AJ12001"/>
      <c r="AK12001"/>
      <c r="AL12001"/>
      <c r="AM12001"/>
      <c r="AN12001"/>
      <c r="AO12001"/>
      <c r="AP12001"/>
      <c r="AQ12001"/>
      <c r="AR12001"/>
      <c r="AS12001"/>
      <c r="AT12001"/>
      <c r="AU12001"/>
    </row>
    <row r="12002" spans="1:47">
      <c r="A12002"/>
      <c r="B12002"/>
      <c r="C12002"/>
      <c r="D12002"/>
      <c r="E12002"/>
      <c r="F12002"/>
      <c r="G12002"/>
      <c r="H12002"/>
      <c r="I12002"/>
      <c r="J12002"/>
      <c r="K12002"/>
      <c r="L12002"/>
      <c r="M12002"/>
      <c r="N12002"/>
      <c r="O12002"/>
      <c r="P12002"/>
      <c r="Q12002"/>
      <c r="R12002"/>
      <c r="S12002"/>
      <c r="T12002"/>
      <c r="U12002"/>
      <c r="V12002"/>
      <c r="W12002"/>
      <c r="X12002"/>
      <c r="Y12002"/>
      <c r="Z12002"/>
      <c r="AA12002"/>
      <c r="AB12002"/>
      <c r="AC12002"/>
      <c r="AD12002"/>
      <c r="AE12002"/>
      <c r="AF12002"/>
      <c r="AG12002"/>
      <c r="AH12002"/>
      <c r="AI12002"/>
      <c r="AJ12002"/>
      <c r="AK12002"/>
      <c r="AL12002"/>
      <c r="AM12002"/>
      <c r="AN12002"/>
      <c r="AO12002"/>
      <c r="AP12002"/>
      <c r="AQ12002"/>
      <c r="AR12002"/>
      <c r="AS12002"/>
      <c r="AT12002"/>
      <c r="AU12002"/>
    </row>
    <row r="12003" spans="1:47">
      <c r="A12003"/>
      <c r="B12003"/>
      <c r="C12003"/>
      <c r="D12003"/>
      <c r="E12003"/>
      <c r="F12003"/>
      <c r="G12003"/>
      <c r="H12003"/>
      <c r="I12003"/>
      <c r="J12003"/>
      <c r="K12003"/>
      <c r="L12003"/>
      <c r="M12003"/>
      <c r="N12003"/>
      <c r="O12003"/>
      <c r="P12003"/>
      <c r="Q12003"/>
      <c r="R12003"/>
      <c r="S12003"/>
      <c r="T12003"/>
      <c r="U12003"/>
      <c r="V12003"/>
      <c r="W12003"/>
      <c r="X12003"/>
      <c r="Y12003"/>
      <c r="Z12003"/>
      <c r="AA12003"/>
      <c r="AB12003"/>
      <c r="AC12003"/>
      <c r="AD12003"/>
      <c r="AE12003"/>
      <c r="AF12003"/>
      <c r="AG12003"/>
      <c r="AH12003"/>
      <c r="AI12003"/>
      <c r="AJ12003"/>
      <c r="AK12003"/>
      <c r="AL12003"/>
      <c r="AM12003"/>
      <c r="AN12003"/>
      <c r="AO12003"/>
      <c r="AP12003"/>
      <c r="AQ12003"/>
      <c r="AR12003"/>
      <c r="AS12003"/>
      <c r="AT12003"/>
      <c r="AU12003"/>
    </row>
    <row r="12004" spans="1:47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  <c r="AH12004"/>
      <c r="AI12004"/>
      <c r="AJ12004"/>
      <c r="AK12004"/>
      <c r="AL12004"/>
      <c r="AM12004"/>
      <c r="AN12004"/>
      <c r="AO12004"/>
      <c r="AP12004"/>
      <c r="AQ12004"/>
      <c r="AR12004"/>
      <c r="AS12004"/>
      <c r="AT12004"/>
      <c r="AU12004"/>
    </row>
    <row r="12005" spans="1:47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  <c r="AH12005"/>
      <c r="AI12005"/>
      <c r="AJ12005"/>
      <c r="AK12005"/>
      <c r="AL12005"/>
      <c r="AM12005"/>
      <c r="AN12005"/>
      <c r="AO12005"/>
      <c r="AP12005"/>
      <c r="AQ12005"/>
      <c r="AR12005"/>
      <c r="AS12005"/>
      <c r="AT12005"/>
      <c r="AU12005"/>
    </row>
    <row r="12006" spans="1:47">
      <c r="A12006"/>
      <c r="B12006"/>
      <c r="C12006"/>
      <c r="D12006"/>
      <c r="E12006"/>
      <c r="F12006"/>
      <c r="G12006"/>
      <c r="H12006"/>
      <c r="I12006"/>
      <c r="J12006"/>
      <c r="K12006"/>
      <c r="L12006"/>
      <c r="M12006"/>
      <c r="N12006"/>
      <c r="O12006"/>
      <c r="P12006"/>
      <c r="Q12006"/>
      <c r="R12006"/>
      <c r="S12006"/>
      <c r="T12006"/>
      <c r="U12006"/>
      <c r="V12006"/>
      <c r="W12006"/>
      <c r="X12006"/>
      <c r="Y12006"/>
      <c r="Z12006"/>
      <c r="AA12006"/>
      <c r="AB12006"/>
      <c r="AC12006"/>
      <c r="AD12006"/>
      <c r="AE12006"/>
      <c r="AF12006"/>
      <c r="AG12006"/>
      <c r="AH12006"/>
      <c r="AI12006"/>
      <c r="AJ12006"/>
      <c r="AK12006"/>
      <c r="AL12006"/>
      <c r="AM12006"/>
      <c r="AN12006"/>
      <c r="AO12006"/>
      <c r="AP12006"/>
      <c r="AQ12006"/>
      <c r="AR12006"/>
      <c r="AS12006"/>
      <c r="AT12006"/>
      <c r="AU12006"/>
    </row>
    <row r="12007" spans="1:47">
      <c r="A12007"/>
      <c r="B12007"/>
      <c r="C12007"/>
      <c r="D12007"/>
      <c r="E12007"/>
      <c r="F12007"/>
      <c r="G12007"/>
      <c r="H12007"/>
      <c r="I12007"/>
      <c r="J12007"/>
      <c r="K12007"/>
      <c r="L12007"/>
      <c r="M12007"/>
      <c r="N12007"/>
      <c r="O12007"/>
      <c r="P12007"/>
      <c r="Q12007"/>
      <c r="R12007"/>
      <c r="S12007"/>
      <c r="T12007"/>
      <c r="U12007"/>
      <c r="V12007"/>
      <c r="W12007"/>
      <c r="X12007"/>
      <c r="Y12007"/>
      <c r="Z12007"/>
      <c r="AA12007"/>
      <c r="AB12007"/>
      <c r="AC12007"/>
      <c r="AD12007"/>
      <c r="AE12007"/>
      <c r="AF12007"/>
      <c r="AG12007"/>
      <c r="AH12007"/>
      <c r="AI12007"/>
      <c r="AJ12007"/>
      <c r="AK12007"/>
      <c r="AL12007"/>
      <c r="AM12007"/>
      <c r="AN12007"/>
      <c r="AO12007"/>
      <c r="AP12007"/>
      <c r="AQ12007"/>
      <c r="AR12007"/>
      <c r="AS12007"/>
      <c r="AT12007"/>
      <c r="AU12007"/>
    </row>
    <row r="12008" spans="1:47">
      <c r="A12008"/>
      <c r="B12008"/>
      <c r="C12008"/>
      <c r="D12008"/>
      <c r="E12008"/>
      <c r="F12008"/>
      <c r="G12008"/>
      <c r="H12008"/>
      <c r="I12008"/>
      <c r="J12008"/>
      <c r="K12008"/>
      <c r="L12008"/>
      <c r="M12008"/>
      <c r="N12008"/>
      <c r="O12008"/>
      <c r="P12008"/>
      <c r="Q12008"/>
      <c r="R12008"/>
      <c r="S12008"/>
      <c r="T12008"/>
      <c r="U12008"/>
      <c r="V12008"/>
      <c r="W12008"/>
      <c r="X12008"/>
      <c r="Y12008"/>
      <c r="Z12008"/>
      <c r="AA12008"/>
      <c r="AB12008"/>
      <c r="AC12008"/>
      <c r="AD12008"/>
      <c r="AE12008"/>
      <c r="AF12008"/>
      <c r="AG12008"/>
      <c r="AH12008"/>
      <c r="AI12008"/>
      <c r="AJ12008"/>
      <c r="AK12008"/>
      <c r="AL12008"/>
      <c r="AM12008"/>
      <c r="AN12008"/>
      <c r="AO12008"/>
      <c r="AP12008"/>
      <c r="AQ12008"/>
      <c r="AR12008"/>
      <c r="AS12008"/>
      <c r="AT12008"/>
      <c r="AU12008"/>
    </row>
    <row r="12009" spans="1:47">
      <c r="A12009"/>
      <c r="B12009"/>
      <c r="C12009"/>
      <c r="D12009"/>
      <c r="E12009"/>
      <c r="F12009"/>
      <c r="G12009"/>
      <c r="H12009"/>
      <c r="I12009"/>
      <c r="J12009"/>
      <c r="K12009"/>
      <c r="L12009"/>
      <c r="M12009"/>
      <c r="N12009"/>
      <c r="O12009"/>
      <c r="P12009"/>
      <c r="Q12009"/>
      <c r="R12009"/>
      <c r="S12009"/>
      <c r="T12009"/>
      <c r="U12009"/>
      <c r="V12009"/>
      <c r="W12009"/>
      <c r="X12009"/>
      <c r="Y12009"/>
      <c r="Z12009"/>
      <c r="AA12009"/>
      <c r="AB12009"/>
      <c r="AC12009"/>
      <c r="AD12009"/>
      <c r="AE12009"/>
      <c r="AF12009"/>
      <c r="AG12009"/>
      <c r="AH12009"/>
      <c r="AI12009"/>
      <c r="AJ12009"/>
      <c r="AK12009"/>
      <c r="AL12009"/>
      <c r="AM12009"/>
      <c r="AN12009"/>
      <c r="AO12009"/>
      <c r="AP12009"/>
      <c r="AQ12009"/>
      <c r="AR12009"/>
      <c r="AS12009"/>
      <c r="AT12009"/>
      <c r="AU12009"/>
    </row>
    <row r="12010" spans="1:47">
      <c r="A12010"/>
      <c r="B12010"/>
      <c r="C12010"/>
      <c r="D12010"/>
      <c r="E12010"/>
      <c r="F12010"/>
      <c r="G12010"/>
      <c r="H12010"/>
      <c r="I12010"/>
      <c r="J12010"/>
      <c r="K12010"/>
      <c r="L12010"/>
      <c r="M12010"/>
      <c r="N12010"/>
      <c r="O12010"/>
      <c r="P12010"/>
      <c r="Q12010"/>
      <c r="R12010"/>
      <c r="S12010"/>
      <c r="T12010"/>
      <c r="U12010"/>
      <c r="V12010"/>
      <c r="W12010"/>
      <c r="X12010"/>
      <c r="Y12010"/>
      <c r="Z12010"/>
      <c r="AA12010"/>
      <c r="AB12010"/>
      <c r="AC12010"/>
      <c r="AD12010"/>
      <c r="AE12010"/>
      <c r="AF12010"/>
      <c r="AG12010"/>
      <c r="AH12010"/>
      <c r="AI12010"/>
      <c r="AJ12010"/>
      <c r="AK12010"/>
      <c r="AL12010"/>
      <c r="AM12010"/>
      <c r="AN12010"/>
      <c r="AO12010"/>
      <c r="AP12010"/>
      <c r="AQ12010"/>
      <c r="AR12010"/>
      <c r="AS12010"/>
      <c r="AT12010"/>
      <c r="AU12010"/>
    </row>
    <row r="12011" spans="1:47">
      <c r="A12011"/>
      <c r="B12011"/>
      <c r="C12011"/>
      <c r="D12011"/>
      <c r="E12011"/>
      <c r="F12011"/>
      <c r="G12011"/>
      <c r="H12011"/>
      <c r="I12011"/>
      <c r="J12011"/>
      <c r="K12011"/>
      <c r="L12011"/>
      <c r="M12011"/>
      <c r="N12011"/>
      <c r="O12011"/>
      <c r="P12011"/>
      <c r="Q12011"/>
      <c r="R12011"/>
      <c r="S12011"/>
      <c r="T12011"/>
      <c r="U12011"/>
      <c r="V12011"/>
      <c r="W12011"/>
      <c r="X12011"/>
      <c r="Y12011"/>
      <c r="Z12011"/>
      <c r="AA12011"/>
      <c r="AB12011"/>
      <c r="AC12011"/>
      <c r="AD12011"/>
      <c r="AE12011"/>
      <c r="AF12011"/>
      <c r="AG12011"/>
      <c r="AH12011"/>
      <c r="AI12011"/>
      <c r="AJ12011"/>
      <c r="AK12011"/>
      <c r="AL12011"/>
      <c r="AM12011"/>
      <c r="AN12011"/>
      <c r="AO12011"/>
      <c r="AP12011"/>
      <c r="AQ12011"/>
      <c r="AR12011"/>
      <c r="AS12011"/>
      <c r="AT12011"/>
      <c r="AU12011"/>
    </row>
    <row r="12012" spans="1:47">
      <c r="A12012"/>
      <c r="B12012"/>
      <c r="C12012"/>
      <c r="D12012"/>
      <c r="E12012"/>
      <c r="F12012"/>
      <c r="G12012"/>
      <c r="H12012"/>
      <c r="I12012"/>
      <c r="J12012"/>
      <c r="K12012"/>
      <c r="L12012"/>
      <c r="M12012"/>
      <c r="N12012"/>
      <c r="O12012"/>
      <c r="P12012"/>
      <c r="Q12012"/>
      <c r="R12012"/>
      <c r="S12012"/>
      <c r="T12012"/>
      <c r="U12012"/>
      <c r="V12012"/>
      <c r="W12012"/>
      <c r="X12012"/>
      <c r="Y12012"/>
      <c r="Z12012"/>
      <c r="AA12012"/>
      <c r="AB12012"/>
      <c r="AC12012"/>
      <c r="AD12012"/>
      <c r="AE12012"/>
      <c r="AF12012"/>
      <c r="AG12012"/>
      <c r="AH12012"/>
      <c r="AI12012"/>
      <c r="AJ12012"/>
      <c r="AK12012"/>
      <c r="AL12012"/>
      <c r="AM12012"/>
      <c r="AN12012"/>
      <c r="AO12012"/>
      <c r="AP12012"/>
      <c r="AQ12012"/>
      <c r="AR12012"/>
      <c r="AS12012"/>
      <c r="AT12012"/>
      <c r="AU12012"/>
    </row>
    <row r="12013" spans="1:47">
      <c r="A12013"/>
      <c r="B12013"/>
      <c r="C12013"/>
      <c r="D12013"/>
      <c r="E12013"/>
      <c r="F12013"/>
      <c r="G12013"/>
      <c r="H12013"/>
      <c r="I12013"/>
      <c r="J12013"/>
      <c r="K12013"/>
      <c r="L12013"/>
      <c r="M12013"/>
      <c r="N12013"/>
      <c r="O12013"/>
      <c r="P12013"/>
      <c r="Q12013"/>
      <c r="R12013"/>
      <c r="S12013"/>
      <c r="T12013"/>
      <c r="U12013"/>
      <c r="V12013"/>
      <c r="W12013"/>
      <c r="X12013"/>
      <c r="Y12013"/>
      <c r="Z12013"/>
      <c r="AA12013"/>
      <c r="AB12013"/>
      <c r="AC12013"/>
      <c r="AD12013"/>
      <c r="AE12013"/>
      <c r="AF12013"/>
      <c r="AG12013"/>
      <c r="AH12013"/>
      <c r="AI12013"/>
      <c r="AJ12013"/>
      <c r="AK12013"/>
      <c r="AL12013"/>
      <c r="AM12013"/>
      <c r="AN12013"/>
      <c r="AO12013"/>
      <c r="AP12013"/>
      <c r="AQ12013"/>
      <c r="AR12013"/>
      <c r="AS12013"/>
      <c r="AT12013"/>
      <c r="AU12013"/>
    </row>
    <row r="12014" spans="1:47">
      <c r="A12014"/>
      <c r="B12014"/>
      <c r="C12014"/>
      <c r="D12014"/>
      <c r="E12014"/>
      <c r="F12014"/>
      <c r="G12014"/>
      <c r="H12014"/>
      <c r="I12014"/>
      <c r="J12014"/>
      <c r="K12014"/>
      <c r="L12014"/>
      <c r="M12014"/>
      <c r="N12014"/>
      <c r="O12014"/>
      <c r="P12014"/>
      <c r="Q12014"/>
      <c r="R12014"/>
      <c r="S12014"/>
      <c r="T12014"/>
      <c r="U12014"/>
      <c r="V12014"/>
      <c r="W12014"/>
      <c r="X12014"/>
      <c r="Y12014"/>
      <c r="Z12014"/>
      <c r="AA12014"/>
      <c r="AB12014"/>
      <c r="AC12014"/>
      <c r="AD12014"/>
      <c r="AE12014"/>
      <c r="AF12014"/>
      <c r="AG12014"/>
      <c r="AH12014"/>
      <c r="AI12014"/>
      <c r="AJ12014"/>
      <c r="AK12014"/>
      <c r="AL12014"/>
      <c r="AM12014"/>
      <c r="AN12014"/>
      <c r="AO12014"/>
      <c r="AP12014"/>
      <c r="AQ12014"/>
      <c r="AR12014"/>
      <c r="AS12014"/>
      <c r="AT12014"/>
      <c r="AU12014"/>
    </row>
    <row r="12015" spans="1:47">
      <c r="A12015"/>
      <c r="B12015"/>
      <c r="C12015"/>
      <c r="D12015"/>
      <c r="E12015"/>
      <c r="F12015"/>
      <c r="G12015"/>
      <c r="H12015"/>
      <c r="I12015"/>
      <c r="J12015"/>
      <c r="K12015"/>
      <c r="L12015"/>
      <c r="M12015"/>
      <c r="N12015"/>
      <c r="O12015"/>
      <c r="P12015"/>
      <c r="Q12015"/>
      <c r="R12015"/>
      <c r="S12015"/>
      <c r="T12015"/>
      <c r="U12015"/>
      <c r="V12015"/>
      <c r="W12015"/>
      <c r="X12015"/>
      <c r="Y12015"/>
      <c r="Z12015"/>
      <c r="AA12015"/>
      <c r="AB12015"/>
      <c r="AC12015"/>
      <c r="AD12015"/>
      <c r="AE12015"/>
      <c r="AF12015"/>
      <c r="AG12015"/>
      <c r="AH12015"/>
      <c r="AI12015"/>
      <c r="AJ12015"/>
      <c r="AK12015"/>
      <c r="AL12015"/>
      <c r="AM12015"/>
      <c r="AN12015"/>
      <c r="AO12015"/>
      <c r="AP12015"/>
      <c r="AQ12015"/>
      <c r="AR12015"/>
      <c r="AS12015"/>
      <c r="AT12015"/>
      <c r="AU12015"/>
    </row>
    <row r="12016" spans="1:47">
      <c r="A12016"/>
      <c r="B12016"/>
      <c r="C12016"/>
      <c r="D12016"/>
      <c r="E12016"/>
      <c r="F12016"/>
      <c r="G12016"/>
      <c r="H12016"/>
      <c r="I12016"/>
      <c r="J12016"/>
      <c r="K12016"/>
      <c r="L12016"/>
      <c r="M12016"/>
      <c r="N12016"/>
      <c r="O12016"/>
      <c r="P12016"/>
      <c r="Q12016"/>
      <c r="R12016"/>
      <c r="S12016"/>
      <c r="T12016"/>
      <c r="U12016"/>
      <c r="V12016"/>
      <c r="W12016"/>
      <c r="X12016"/>
      <c r="Y12016"/>
      <c r="Z12016"/>
      <c r="AA12016"/>
      <c r="AB12016"/>
      <c r="AC12016"/>
      <c r="AD12016"/>
      <c r="AE12016"/>
      <c r="AF12016"/>
      <c r="AG12016"/>
      <c r="AH12016"/>
      <c r="AI12016"/>
      <c r="AJ12016"/>
      <c r="AK12016"/>
      <c r="AL12016"/>
      <c r="AM12016"/>
      <c r="AN12016"/>
      <c r="AO12016"/>
      <c r="AP12016"/>
      <c r="AQ12016"/>
      <c r="AR12016"/>
      <c r="AS12016"/>
      <c r="AT12016"/>
      <c r="AU12016"/>
    </row>
    <row r="12017" spans="1:47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  <c r="AH12017"/>
      <c r="AI12017"/>
      <c r="AJ12017"/>
      <c r="AK12017"/>
      <c r="AL12017"/>
      <c r="AM12017"/>
      <c r="AN12017"/>
      <c r="AO12017"/>
      <c r="AP12017"/>
      <c r="AQ12017"/>
      <c r="AR12017"/>
      <c r="AS12017"/>
      <c r="AT12017"/>
      <c r="AU12017"/>
    </row>
    <row r="12018" spans="1:47">
      <c r="A12018"/>
      <c r="B12018"/>
      <c r="C12018"/>
      <c r="D12018"/>
      <c r="E12018"/>
      <c r="F12018"/>
      <c r="G12018"/>
      <c r="H12018"/>
      <c r="I12018"/>
      <c r="J12018"/>
      <c r="K12018"/>
      <c r="L12018"/>
      <c r="M12018"/>
      <c r="N12018"/>
      <c r="O12018"/>
      <c r="P12018"/>
      <c r="Q12018"/>
      <c r="R12018"/>
      <c r="S12018"/>
      <c r="T12018"/>
      <c r="U12018"/>
      <c r="V12018"/>
      <c r="W12018"/>
      <c r="X12018"/>
      <c r="Y12018"/>
      <c r="Z12018"/>
      <c r="AA12018"/>
      <c r="AB12018"/>
      <c r="AC12018"/>
      <c r="AD12018"/>
      <c r="AE12018"/>
      <c r="AF12018"/>
      <c r="AG12018"/>
      <c r="AH12018"/>
      <c r="AI12018"/>
      <c r="AJ12018"/>
      <c r="AK12018"/>
      <c r="AL12018"/>
      <c r="AM12018"/>
      <c r="AN12018"/>
      <c r="AO12018"/>
      <c r="AP12018"/>
      <c r="AQ12018"/>
      <c r="AR12018"/>
      <c r="AS12018"/>
      <c r="AT12018"/>
      <c r="AU12018"/>
    </row>
    <row r="12019" spans="1:47">
      <c r="A12019"/>
      <c r="B12019"/>
      <c r="C12019"/>
      <c r="D12019"/>
      <c r="E12019"/>
      <c r="F12019"/>
      <c r="G12019"/>
      <c r="H12019"/>
      <c r="I12019"/>
      <c r="J12019"/>
      <c r="K12019"/>
      <c r="L12019"/>
      <c r="M12019"/>
      <c r="N12019"/>
      <c r="O12019"/>
      <c r="P12019"/>
      <c r="Q12019"/>
      <c r="R12019"/>
      <c r="S12019"/>
      <c r="T12019"/>
      <c r="U12019"/>
      <c r="V12019"/>
      <c r="W12019"/>
      <c r="X12019"/>
      <c r="Y12019"/>
      <c r="Z12019"/>
      <c r="AA12019"/>
      <c r="AB12019"/>
      <c r="AC12019"/>
      <c r="AD12019"/>
      <c r="AE12019"/>
      <c r="AF12019"/>
      <c r="AG12019"/>
      <c r="AH12019"/>
      <c r="AI12019"/>
      <c r="AJ12019"/>
      <c r="AK12019"/>
      <c r="AL12019"/>
      <c r="AM12019"/>
      <c r="AN12019"/>
      <c r="AO12019"/>
      <c r="AP12019"/>
      <c r="AQ12019"/>
      <c r="AR12019"/>
      <c r="AS12019"/>
      <c r="AT12019"/>
      <c r="AU12019"/>
    </row>
    <row r="12020" spans="1:47">
      <c r="A12020"/>
      <c r="B12020"/>
      <c r="C12020"/>
      <c r="D12020"/>
      <c r="E12020"/>
      <c r="F12020"/>
      <c r="G12020"/>
      <c r="H12020"/>
      <c r="I12020"/>
      <c r="J12020"/>
      <c r="K12020"/>
      <c r="L12020"/>
      <c r="M12020"/>
      <c r="N12020"/>
      <c r="O12020"/>
      <c r="P12020"/>
      <c r="Q12020"/>
      <c r="R12020"/>
      <c r="S12020"/>
      <c r="T12020"/>
      <c r="U12020"/>
      <c r="V12020"/>
      <c r="W12020"/>
      <c r="X12020"/>
      <c r="Y12020"/>
      <c r="Z12020"/>
      <c r="AA12020"/>
      <c r="AB12020"/>
      <c r="AC12020"/>
      <c r="AD12020"/>
      <c r="AE12020"/>
      <c r="AF12020"/>
      <c r="AG12020"/>
      <c r="AH12020"/>
      <c r="AI12020"/>
      <c r="AJ12020"/>
      <c r="AK12020"/>
      <c r="AL12020"/>
      <c r="AM12020"/>
      <c r="AN12020"/>
      <c r="AO12020"/>
      <c r="AP12020"/>
      <c r="AQ12020"/>
      <c r="AR12020"/>
      <c r="AS12020"/>
      <c r="AT12020"/>
      <c r="AU12020"/>
    </row>
    <row r="12021" spans="1:47">
      <c r="A12021"/>
      <c r="B12021"/>
      <c r="C12021"/>
      <c r="D12021"/>
      <c r="E12021"/>
      <c r="F12021"/>
      <c r="G12021"/>
      <c r="H12021"/>
      <c r="I12021"/>
      <c r="J12021"/>
      <c r="K12021"/>
      <c r="L12021"/>
      <c r="M12021"/>
      <c r="N12021"/>
      <c r="O12021"/>
      <c r="P12021"/>
      <c r="Q12021"/>
      <c r="R12021"/>
      <c r="S12021"/>
      <c r="T12021"/>
      <c r="U12021"/>
      <c r="V12021"/>
      <c r="W12021"/>
      <c r="X12021"/>
      <c r="Y12021"/>
      <c r="Z12021"/>
      <c r="AA12021"/>
      <c r="AB12021"/>
      <c r="AC12021"/>
      <c r="AD12021"/>
      <c r="AE12021"/>
      <c r="AF12021"/>
      <c r="AG12021"/>
      <c r="AH12021"/>
      <c r="AI12021"/>
      <c r="AJ12021"/>
      <c r="AK12021"/>
      <c r="AL12021"/>
      <c r="AM12021"/>
      <c r="AN12021"/>
      <c r="AO12021"/>
      <c r="AP12021"/>
      <c r="AQ12021"/>
      <c r="AR12021"/>
      <c r="AS12021"/>
      <c r="AT12021"/>
      <c r="AU12021"/>
    </row>
    <row r="12022" spans="1:47">
      <c r="A12022"/>
      <c r="B12022"/>
      <c r="C12022"/>
      <c r="D12022"/>
      <c r="E12022"/>
      <c r="F12022"/>
      <c r="G12022"/>
      <c r="H12022"/>
      <c r="I12022"/>
      <c r="J12022"/>
      <c r="K12022"/>
      <c r="L12022"/>
      <c r="M12022"/>
      <c r="N12022"/>
      <c r="O12022"/>
      <c r="P12022"/>
      <c r="Q12022"/>
      <c r="R12022"/>
      <c r="S12022"/>
      <c r="T12022"/>
      <c r="U12022"/>
      <c r="V12022"/>
      <c r="W12022"/>
      <c r="X12022"/>
      <c r="Y12022"/>
      <c r="Z12022"/>
      <c r="AA12022"/>
      <c r="AB12022"/>
      <c r="AC12022"/>
      <c r="AD12022"/>
      <c r="AE12022"/>
      <c r="AF12022"/>
      <c r="AG12022"/>
      <c r="AH12022"/>
      <c r="AI12022"/>
      <c r="AJ12022"/>
      <c r="AK12022"/>
      <c r="AL12022"/>
      <c r="AM12022"/>
      <c r="AN12022"/>
      <c r="AO12022"/>
      <c r="AP12022"/>
      <c r="AQ12022"/>
      <c r="AR12022"/>
      <c r="AS12022"/>
      <c r="AT12022"/>
      <c r="AU12022"/>
    </row>
    <row r="12023" spans="1:47">
      <c r="A12023"/>
      <c r="B12023"/>
      <c r="C12023"/>
      <c r="D12023"/>
      <c r="E12023"/>
      <c r="F12023"/>
      <c r="G12023"/>
      <c r="H12023"/>
      <c r="I12023"/>
      <c r="J12023"/>
      <c r="K12023"/>
      <c r="L12023"/>
      <c r="M12023"/>
      <c r="N12023"/>
      <c r="O12023"/>
      <c r="P12023"/>
      <c r="Q12023"/>
      <c r="R12023"/>
      <c r="S12023"/>
      <c r="T12023"/>
      <c r="U12023"/>
      <c r="V12023"/>
      <c r="W12023"/>
      <c r="X12023"/>
      <c r="Y12023"/>
      <c r="Z12023"/>
      <c r="AA12023"/>
      <c r="AB12023"/>
      <c r="AC12023"/>
      <c r="AD12023"/>
      <c r="AE12023"/>
      <c r="AF12023"/>
      <c r="AG12023"/>
      <c r="AH12023"/>
      <c r="AI12023"/>
      <c r="AJ12023"/>
      <c r="AK12023"/>
      <c r="AL12023"/>
      <c r="AM12023"/>
      <c r="AN12023"/>
      <c r="AO12023"/>
      <c r="AP12023"/>
      <c r="AQ12023"/>
      <c r="AR12023"/>
      <c r="AS12023"/>
      <c r="AT12023"/>
      <c r="AU12023"/>
    </row>
    <row r="12024" spans="1:47">
      <c r="A12024"/>
      <c r="B12024"/>
      <c r="C12024"/>
      <c r="D12024"/>
      <c r="E12024"/>
      <c r="F12024"/>
      <c r="G12024"/>
      <c r="H1202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  <c r="AH12024"/>
      <c r="AI12024"/>
      <c r="AJ12024"/>
      <c r="AK12024"/>
      <c r="AL12024"/>
      <c r="AM12024"/>
      <c r="AN12024"/>
      <c r="AO12024"/>
      <c r="AP12024"/>
      <c r="AQ12024"/>
      <c r="AR12024"/>
      <c r="AS12024"/>
      <c r="AT12024"/>
      <c r="AU12024"/>
    </row>
    <row r="12025" spans="1:47">
      <c r="A12025"/>
      <c r="B12025"/>
      <c r="C12025"/>
      <c r="D12025"/>
      <c r="E12025"/>
      <c r="F12025"/>
      <c r="G12025"/>
      <c r="H12025"/>
      <c r="I12025"/>
      <c r="J12025"/>
      <c r="K12025"/>
      <c r="L12025"/>
      <c r="M12025"/>
      <c r="N12025"/>
      <c r="O12025"/>
      <c r="P12025"/>
      <c r="Q12025"/>
      <c r="R12025"/>
      <c r="S12025"/>
      <c r="T12025"/>
      <c r="U12025"/>
      <c r="V12025"/>
      <c r="W12025"/>
      <c r="X12025"/>
      <c r="Y12025"/>
      <c r="Z12025"/>
      <c r="AA12025"/>
      <c r="AB12025"/>
      <c r="AC12025"/>
      <c r="AD12025"/>
      <c r="AE12025"/>
      <c r="AF12025"/>
      <c r="AG12025"/>
      <c r="AH12025"/>
      <c r="AI12025"/>
      <c r="AJ12025"/>
      <c r="AK12025"/>
      <c r="AL12025"/>
      <c r="AM12025"/>
      <c r="AN12025"/>
      <c r="AO12025"/>
      <c r="AP12025"/>
      <c r="AQ12025"/>
      <c r="AR12025"/>
      <c r="AS12025"/>
      <c r="AT12025"/>
      <c r="AU12025"/>
    </row>
    <row r="12026" spans="1:47">
      <c r="A12026"/>
      <c r="B12026"/>
      <c r="C12026"/>
      <c r="D12026"/>
      <c r="E12026"/>
      <c r="F12026"/>
      <c r="G12026"/>
      <c r="H12026"/>
      <c r="I12026"/>
      <c r="J12026"/>
      <c r="K12026"/>
      <c r="L12026"/>
      <c r="M12026"/>
      <c r="N12026"/>
      <c r="O12026"/>
      <c r="P12026"/>
      <c r="Q12026"/>
      <c r="R12026"/>
      <c r="S12026"/>
      <c r="T12026"/>
      <c r="U12026"/>
      <c r="V12026"/>
      <c r="W12026"/>
      <c r="X12026"/>
      <c r="Y12026"/>
      <c r="Z12026"/>
      <c r="AA12026"/>
      <c r="AB12026"/>
      <c r="AC12026"/>
      <c r="AD12026"/>
      <c r="AE12026"/>
      <c r="AF12026"/>
      <c r="AG12026"/>
      <c r="AH12026"/>
      <c r="AI12026"/>
      <c r="AJ12026"/>
      <c r="AK12026"/>
      <c r="AL12026"/>
      <c r="AM12026"/>
      <c r="AN12026"/>
      <c r="AO12026"/>
      <c r="AP12026"/>
      <c r="AQ12026"/>
      <c r="AR12026"/>
      <c r="AS12026"/>
      <c r="AT12026"/>
      <c r="AU12026"/>
    </row>
    <row r="12027" spans="1:47">
      <c r="A12027"/>
      <c r="B12027"/>
      <c r="C12027"/>
      <c r="D12027"/>
      <c r="E12027"/>
      <c r="F12027"/>
      <c r="G12027"/>
      <c r="H12027"/>
      <c r="I12027"/>
      <c r="J12027"/>
      <c r="K12027"/>
      <c r="L12027"/>
      <c r="M12027"/>
      <c r="N12027"/>
      <c r="O12027"/>
      <c r="P12027"/>
      <c r="Q12027"/>
      <c r="R12027"/>
      <c r="S12027"/>
      <c r="T12027"/>
      <c r="U12027"/>
      <c r="V12027"/>
      <c r="W12027"/>
      <c r="X12027"/>
      <c r="Y12027"/>
      <c r="Z12027"/>
      <c r="AA12027"/>
      <c r="AB12027"/>
      <c r="AC12027"/>
      <c r="AD12027"/>
      <c r="AE12027"/>
      <c r="AF12027"/>
      <c r="AG12027"/>
      <c r="AH12027"/>
      <c r="AI12027"/>
      <c r="AJ12027"/>
      <c r="AK12027"/>
      <c r="AL12027"/>
      <c r="AM12027"/>
      <c r="AN12027"/>
      <c r="AO12027"/>
      <c r="AP12027"/>
      <c r="AQ12027"/>
      <c r="AR12027"/>
      <c r="AS12027"/>
      <c r="AT12027"/>
      <c r="AU12027"/>
    </row>
    <row r="12028" spans="1:47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  <c r="AH12028"/>
      <c r="AI12028"/>
      <c r="AJ12028"/>
      <c r="AK12028"/>
      <c r="AL12028"/>
      <c r="AM12028"/>
      <c r="AN12028"/>
      <c r="AO12028"/>
      <c r="AP12028"/>
      <c r="AQ12028"/>
      <c r="AR12028"/>
      <c r="AS12028"/>
      <c r="AT12028"/>
      <c r="AU12028"/>
    </row>
    <row r="12029" spans="1:47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  <c r="AH12029"/>
      <c r="AI12029"/>
      <c r="AJ12029"/>
      <c r="AK12029"/>
      <c r="AL12029"/>
      <c r="AM12029"/>
      <c r="AN12029"/>
      <c r="AO12029"/>
      <c r="AP12029"/>
      <c r="AQ12029"/>
      <c r="AR12029"/>
      <c r="AS12029"/>
      <c r="AT12029"/>
      <c r="AU12029"/>
    </row>
    <row r="12030" spans="1:47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  <c r="AH12030"/>
      <c r="AI12030"/>
      <c r="AJ12030"/>
      <c r="AK12030"/>
      <c r="AL12030"/>
      <c r="AM12030"/>
      <c r="AN12030"/>
      <c r="AO12030"/>
      <c r="AP12030"/>
      <c r="AQ12030"/>
      <c r="AR12030"/>
      <c r="AS12030"/>
      <c r="AT12030"/>
      <c r="AU12030"/>
    </row>
    <row r="12031" spans="1:47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  <c r="AH12031"/>
      <c r="AI12031"/>
      <c r="AJ12031"/>
      <c r="AK12031"/>
      <c r="AL12031"/>
      <c r="AM12031"/>
      <c r="AN12031"/>
      <c r="AO12031"/>
      <c r="AP12031"/>
      <c r="AQ12031"/>
      <c r="AR12031"/>
      <c r="AS12031"/>
      <c r="AT12031"/>
      <c r="AU12031"/>
    </row>
    <row r="12032" spans="1:47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  <c r="AH12032"/>
      <c r="AI12032"/>
      <c r="AJ12032"/>
      <c r="AK12032"/>
      <c r="AL12032"/>
      <c r="AM12032"/>
      <c r="AN12032"/>
      <c r="AO12032"/>
      <c r="AP12032"/>
      <c r="AQ12032"/>
      <c r="AR12032"/>
      <c r="AS12032"/>
      <c r="AT12032"/>
      <c r="AU12032"/>
    </row>
    <row r="12033" spans="1:47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  <c r="AH12033"/>
      <c r="AI12033"/>
      <c r="AJ12033"/>
      <c r="AK12033"/>
      <c r="AL12033"/>
      <c r="AM12033"/>
      <c r="AN12033"/>
      <c r="AO12033"/>
      <c r="AP12033"/>
      <c r="AQ12033"/>
      <c r="AR12033"/>
      <c r="AS12033"/>
      <c r="AT12033"/>
      <c r="AU12033"/>
    </row>
    <row r="12034" spans="1:47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  <c r="AH12034"/>
      <c r="AI12034"/>
      <c r="AJ12034"/>
      <c r="AK12034"/>
      <c r="AL12034"/>
      <c r="AM12034"/>
      <c r="AN12034"/>
      <c r="AO12034"/>
      <c r="AP12034"/>
      <c r="AQ12034"/>
      <c r="AR12034"/>
      <c r="AS12034"/>
      <c r="AT12034"/>
      <c r="AU12034"/>
    </row>
    <row r="12035" spans="1:47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  <c r="AH12035"/>
      <c r="AI12035"/>
      <c r="AJ12035"/>
      <c r="AK12035"/>
      <c r="AL12035"/>
      <c r="AM12035"/>
      <c r="AN12035"/>
      <c r="AO12035"/>
      <c r="AP12035"/>
      <c r="AQ12035"/>
      <c r="AR12035"/>
      <c r="AS12035"/>
      <c r="AT12035"/>
      <c r="AU12035"/>
    </row>
    <row r="12036" spans="1:47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  <c r="AH12036"/>
      <c r="AI12036"/>
      <c r="AJ12036"/>
      <c r="AK12036"/>
      <c r="AL12036"/>
      <c r="AM12036"/>
      <c r="AN12036"/>
      <c r="AO12036"/>
      <c r="AP12036"/>
      <c r="AQ12036"/>
      <c r="AR12036"/>
      <c r="AS12036"/>
      <c r="AT12036"/>
      <c r="AU12036"/>
    </row>
    <row r="12037" spans="1:47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  <c r="AH12037"/>
      <c r="AI12037"/>
      <c r="AJ12037"/>
      <c r="AK12037"/>
      <c r="AL12037"/>
      <c r="AM12037"/>
      <c r="AN12037"/>
      <c r="AO12037"/>
      <c r="AP12037"/>
      <c r="AQ12037"/>
      <c r="AR12037"/>
      <c r="AS12037"/>
      <c r="AT12037"/>
      <c r="AU12037"/>
    </row>
    <row r="12038" spans="1:47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  <c r="AH12038"/>
      <c r="AI12038"/>
      <c r="AJ12038"/>
      <c r="AK12038"/>
      <c r="AL12038"/>
      <c r="AM12038"/>
      <c r="AN12038"/>
      <c r="AO12038"/>
      <c r="AP12038"/>
      <c r="AQ12038"/>
      <c r="AR12038"/>
      <c r="AS12038"/>
      <c r="AT12038"/>
      <c r="AU12038"/>
    </row>
    <row r="12039" spans="1:47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  <c r="AH12039"/>
      <c r="AI12039"/>
      <c r="AJ12039"/>
      <c r="AK12039"/>
      <c r="AL12039"/>
      <c r="AM12039"/>
      <c r="AN12039"/>
      <c r="AO12039"/>
      <c r="AP12039"/>
      <c r="AQ12039"/>
      <c r="AR12039"/>
      <c r="AS12039"/>
      <c r="AT12039"/>
      <c r="AU12039"/>
    </row>
    <row r="12040" spans="1:47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  <c r="AH12040"/>
      <c r="AI12040"/>
      <c r="AJ12040"/>
      <c r="AK12040"/>
      <c r="AL12040"/>
      <c r="AM12040"/>
      <c r="AN12040"/>
      <c r="AO12040"/>
      <c r="AP12040"/>
      <c r="AQ12040"/>
      <c r="AR12040"/>
      <c r="AS12040"/>
      <c r="AT12040"/>
      <c r="AU12040"/>
    </row>
    <row r="12041" spans="1:47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  <c r="AH12041"/>
      <c r="AI12041"/>
      <c r="AJ12041"/>
      <c r="AK12041"/>
      <c r="AL12041"/>
      <c r="AM12041"/>
      <c r="AN12041"/>
      <c r="AO12041"/>
      <c r="AP12041"/>
      <c r="AQ12041"/>
      <c r="AR12041"/>
      <c r="AS12041"/>
      <c r="AT12041"/>
      <c r="AU12041"/>
    </row>
    <row r="12042" spans="1:47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  <c r="AH12042"/>
      <c r="AI12042"/>
      <c r="AJ12042"/>
      <c r="AK12042"/>
      <c r="AL12042"/>
      <c r="AM12042"/>
      <c r="AN12042"/>
      <c r="AO12042"/>
      <c r="AP12042"/>
      <c r="AQ12042"/>
      <c r="AR12042"/>
      <c r="AS12042"/>
      <c r="AT12042"/>
      <c r="AU12042"/>
    </row>
    <row r="12043" spans="1:47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  <c r="AH12043"/>
      <c r="AI12043"/>
      <c r="AJ12043"/>
      <c r="AK12043"/>
      <c r="AL12043"/>
      <c r="AM12043"/>
      <c r="AN12043"/>
      <c r="AO12043"/>
      <c r="AP12043"/>
      <c r="AQ12043"/>
      <c r="AR12043"/>
      <c r="AS12043"/>
      <c r="AT12043"/>
      <c r="AU12043"/>
    </row>
    <row r="12044" spans="1:47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  <c r="AH12044"/>
      <c r="AI12044"/>
      <c r="AJ12044"/>
      <c r="AK12044"/>
      <c r="AL12044"/>
      <c r="AM12044"/>
      <c r="AN12044"/>
      <c r="AO12044"/>
      <c r="AP12044"/>
      <c r="AQ12044"/>
      <c r="AR12044"/>
      <c r="AS12044"/>
      <c r="AT12044"/>
      <c r="AU12044"/>
    </row>
    <row r="12045" spans="1:47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  <c r="AH12045"/>
      <c r="AI12045"/>
      <c r="AJ12045"/>
      <c r="AK12045"/>
      <c r="AL12045"/>
      <c r="AM12045"/>
      <c r="AN12045"/>
      <c r="AO12045"/>
      <c r="AP12045"/>
      <c r="AQ12045"/>
      <c r="AR12045"/>
      <c r="AS12045"/>
      <c r="AT12045"/>
      <c r="AU12045"/>
    </row>
    <row r="12046" spans="1:47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  <c r="AH12046"/>
      <c r="AI12046"/>
      <c r="AJ12046"/>
      <c r="AK12046"/>
      <c r="AL12046"/>
      <c r="AM12046"/>
      <c r="AN12046"/>
      <c r="AO12046"/>
      <c r="AP12046"/>
      <c r="AQ12046"/>
      <c r="AR12046"/>
      <c r="AS12046"/>
      <c r="AT12046"/>
      <c r="AU12046"/>
    </row>
    <row r="12047" spans="1:47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  <c r="AH12047"/>
      <c r="AI12047"/>
      <c r="AJ12047"/>
      <c r="AK12047"/>
      <c r="AL12047"/>
      <c r="AM12047"/>
      <c r="AN12047"/>
      <c r="AO12047"/>
      <c r="AP12047"/>
      <c r="AQ12047"/>
      <c r="AR12047"/>
      <c r="AS12047"/>
      <c r="AT12047"/>
      <c r="AU12047"/>
    </row>
    <row r="12048" spans="1:47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  <c r="AH12048"/>
      <c r="AI12048"/>
      <c r="AJ12048"/>
      <c r="AK12048"/>
      <c r="AL12048"/>
      <c r="AM12048"/>
      <c r="AN12048"/>
      <c r="AO12048"/>
      <c r="AP12048"/>
      <c r="AQ12048"/>
      <c r="AR12048"/>
      <c r="AS12048"/>
      <c r="AT12048"/>
      <c r="AU12048"/>
    </row>
    <row r="12049" spans="1:47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  <c r="AH12049"/>
      <c r="AI12049"/>
      <c r="AJ12049"/>
      <c r="AK12049"/>
      <c r="AL12049"/>
      <c r="AM12049"/>
      <c r="AN12049"/>
      <c r="AO12049"/>
      <c r="AP12049"/>
      <c r="AQ12049"/>
      <c r="AR12049"/>
      <c r="AS12049"/>
      <c r="AT12049"/>
      <c r="AU12049"/>
    </row>
    <row r="12050" spans="1:47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  <c r="AH12050"/>
      <c r="AI12050"/>
      <c r="AJ12050"/>
      <c r="AK12050"/>
      <c r="AL12050"/>
      <c r="AM12050"/>
      <c r="AN12050"/>
      <c r="AO12050"/>
      <c r="AP12050"/>
      <c r="AQ12050"/>
      <c r="AR12050"/>
      <c r="AS12050"/>
      <c r="AT12050"/>
      <c r="AU12050"/>
    </row>
    <row r="12051" spans="1:47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  <c r="AH12051"/>
      <c r="AI12051"/>
      <c r="AJ12051"/>
      <c r="AK12051"/>
      <c r="AL12051"/>
      <c r="AM12051"/>
      <c r="AN12051"/>
      <c r="AO12051"/>
      <c r="AP12051"/>
      <c r="AQ12051"/>
      <c r="AR12051"/>
      <c r="AS12051"/>
      <c r="AT12051"/>
      <c r="AU12051"/>
    </row>
    <row r="12052" spans="1:47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  <c r="AH12052"/>
      <c r="AI12052"/>
      <c r="AJ12052"/>
      <c r="AK12052"/>
      <c r="AL12052"/>
      <c r="AM12052"/>
      <c r="AN12052"/>
      <c r="AO12052"/>
      <c r="AP12052"/>
      <c r="AQ12052"/>
      <c r="AR12052"/>
      <c r="AS12052"/>
      <c r="AT12052"/>
      <c r="AU12052"/>
    </row>
    <row r="12053" spans="1:47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  <c r="AH12053"/>
      <c r="AI12053"/>
      <c r="AJ12053"/>
      <c r="AK12053"/>
      <c r="AL12053"/>
      <c r="AM12053"/>
      <c r="AN12053"/>
      <c r="AO12053"/>
      <c r="AP12053"/>
      <c r="AQ12053"/>
      <c r="AR12053"/>
      <c r="AS12053"/>
      <c r="AT12053"/>
      <c r="AU12053"/>
    </row>
    <row r="12054" spans="1:47">
      <c r="A12054"/>
      <c r="B12054"/>
      <c r="C12054"/>
      <c r="D12054"/>
      <c r="E12054"/>
      <c r="F12054"/>
      <c r="G12054"/>
      <c r="H12054"/>
      <c r="I12054"/>
      <c r="J12054"/>
      <c r="K12054"/>
      <c r="L12054"/>
      <c r="M12054"/>
      <c r="N12054"/>
      <c r="O12054"/>
      <c r="P12054"/>
      <c r="Q12054"/>
      <c r="R12054"/>
      <c r="S12054"/>
      <c r="T12054"/>
      <c r="U12054"/>
      <c r="V12054"/>
      <c r="W12054"/>
      <c r="X12054"/>
      <c r="Y12054"/>
      <c r="Z12054"/>
      <c r="AA12054"/>
      <c r="AB12054"/>
      <c r="AC12054"/>
      <c r="AD12054"/>
      <c r="AE12054"/>
      <c r="AF12054"/>
      <c r="AG12054"/>
      <c r="AH12054"/>
      <c r="AI12054"/>
      <c r="AJ12054"/>
      <c r="AK12054"/>
      <c r="AL12054"/>
      <c r="AM12054"/>
      <c r="AN12054"/>
      <c r="AO12054"/>
      <c r="AP12054"/>
      <c r="AQ12054"/>
      <c r="AR12054"/>
      <c r="AS12054"/>
      <c r="AT12054"/>
      <c r="AU12054"/>
    </row>
    <row r="12055" spans="1:47">
      <c r="A12055"/>
      <c r="B12055"/>
      <c r="C12055"/>
      <c r="D12055"/>
      <c r="E12055"/>
      <c r="F12055"/>
      <c r="G12055"/>
      <c r="H12055"/>
      <c r="I12055"/>
      <c r="J12055"/>
      <c r="K12055"/>
      <c r="L12055"/>
      <c r="M12055"/>
      <c r="N12055"/>
      <c r="O12055"/>
      <c r="P12055"/>
      <c r="Q12055"/>
      <c r="R12055"/>
      <c r="S12055"/>
      <c r="T12055"/>
      <c r="U12055"/>
      <c r="V12055"/>
      <c r="W12055"/>
      <c r="X12055"/>
      <c r="Y12055"/>
      <c r="Z12055"/>
      <c r="AA12055"/>
      <c r="AB12055"/>
      <c r="AC12055"/>
      <c r="AD12055"/>
      <c r="AE12055"/>
      <c r="AF12055"/>
      <c r="AG12055"/>
      <c r="AH12055"/>
      <c r="AI12055"/>
      <c r="AJ12055"/>
      <c r="AK12055"/>
      <c r="AL12055"/>
      <c r="AM12055"/>
      <c r="AN12055"/>
      <c r="AO12055"/>
      <c r="AP12055"/>
      <c r="AQ12055"/>
      <c r="AR12055"/>
      <c r="AS12055"/>
      <c r="AT12055"/>
      <c r="AU12055"/>
    </row>
    <row r="12056" spans="1:47">
      <c r="A12056"/>
      <c r="B12056"/>
      <c r="C12056"/>
      <c r="D12056"/>
      <c r="E12056"/>
      <c r="F12056"/>
      <c r="G12056"/>
      <c r="H12056"/>
      <c r="I12056"/>
      <c r="J12056"/>
      <c r="K12056"/>
      <c r="L12056"/>
      <c r="M12056"/>
      <c r="N12056"/>
      <c r="O12056"/>
      <c r="P12056"/>
      <c r="Q12056"/>
      <c r="R12056"/>
      <c r="S12056"/>
      <c r="T12056"/>
      <c r="U12056"/>
      <c r="V12056"/>
      <c r="W12056"/>
      <c r="X12056"/>
      <c r="Y12056"/>
      <c r="Z12056"/>
      <c r="AA12056"/>
      <c r="AB12056"/>
      <c r="AC12056"/>
      <c r="AD12056"/>
      <c r="AE12056"/>
      <c r="AF12056"/>
      <c r="AG12056"/>
      <c r="AH12056"/>
      <c r="AI12056"/>
      <c r="AJ12056"/>
      <c r="AK12056"/>
      <c r="AL12056"/>
      <c r="AM12056"/>
      <c r="AN12056"/>
      <c r="AO12056"/>
      <c r="AP12056"/>
      <c r="AQ12056"/>
      <c r="AR12056"/>
      <c r="AS12056"/>
      <c r="AT12056"/>
      <c r="AU12056"/>
    </row>
    <row r="12057" spans="1:47">
      <c r="A12057"/>
      <c r="B12057"/>
      <c r="C12057"/>
      <c r="D12057"/>
      <c r="E12057"/>
      <c r="F12057"/>
      <c r="G12057"/>
      <c r="H12057"/>
      <c r="I12057"/>
      <c r="J12057"/>
      <c r="K12057"/>
      <c r="L12057"/>
      <c r="M12057"/>
      <c r="N12057"/>
      <c r="O12057"/>
      <c r="P12057"/>
      <c r="Q12057"/>
      <c r="R12057"/>
      <c r="S12057"/>
      <c r="T12057"/>
      <c r="U12057"/>
      <c r="V12057"/>
      <c r="W12057"/>
      <c r="X12057"/>
      <c r="Y12057"/>
      <c r="Z12057"/>
      <c r="AA12057"/>
      <c r="AB12057"/>
      <c r="AC12057"/>
      <c r="AD12057"/>
      <c r="AE12057"/>
      <c r="AF12057"/>
      <c r="AG12057"/>
      <c r="AH12057"/>
      <c r="AI12057"/>
      <c r="AJ12057"/>
      <c r="AK12057"/>
      <c r="AL12057"/>
      <c r="AM12057"/>
      <c r="AN12057"/>
      <c r="AO12057"/>
      <c r="AP12057"/>
      <c r="AQ12057"/>
      <c r="AR12057"/>
      <c r="AS12057"/>
      <c r="AT12057"/>
      <c r="AU12057"/>
    </row>
    <row r="12058" spans="1:47">
      <c r="A12058"/>
      <c r="B12058"/>
      <c r="C12058"/>
      <c r="D12058"/>
      <c r="E12058"/>
      <c r="F12058"/>
      <c r="G12058"/>
      <c r="H12058"/>
      <c r="I12058"/>
      <c r="J12058"/>
      <c r="K12058"/>
      <c r="L12058"/>
      <c r="M12058"/>
      <c r="N12058"/>
      <c r="O12058"/>
      <c r="P12058"/>
      <c r="Q12058"/>
      <c r="R12058"/>
      <c r="S12058"/>
      <c r="T12058"/>
      <c r="U12058"/>
      <c r="V12058"/>
      <c r="W12058"/>
      <c r="X12058"/>
      <c r="Y12058"/>
      <c r="Z12058"/>
      <c r="AA12058"/>
      <c r="AB12058"/>
      <c r="AC12058"/>
      <c r="AD12058"/>
      <c r="AE12058"/>
      <c r="AF12058"/>
      <c r="AG12058"/>
      <c r="AH12058"/>
      <c r="AI12058"/>
      <c r="AJ12058"/>
      <c r="AK12058"/>
      <c r="AL12058"/>
      <c r="AM12058"/>
      <c r="AN12058"/>
      <c r="AO12058"/>
      <c r="AP12058"/>
      <c r="AQ12058"/>
      <c r="AR12058"/>
      <c r="AS12058"/>
      <c r="AT12058"/>
      <c r="AU12058"/>
    </row>
    <row r="12059" spans="1:47">
      <c r="A12059"/>
      <c r="B12059"/>
      <c r="C12059"/>
      <c r="D12059"/>
      <c r="E12059"/>
      <c r="F12059"/>
      <c r="G12059"/>
      <c r="H12059"/>
      <c r="I12059"/>
      <c r="J12059"/>
      <c r="K12059"/>
      <c r="L12059"/>
      <c r="M12059"/>
      <c r="N12059"/>
      <c r="O12059"/>
      <c r="P12059"/>
      <c r="Q12059"/>
      <c r="R12059"/>
      <c r="S12059"/>
      <c r="T12059"/>
      <c r="U12059"/>
      <c r="V12059"/>
      <c r="W12059"/>
      <c r="X12059"/>
      <c r="Y12059"/>
      <c r="Z12059"/>
      <c r="AA12059"/>
      <c r="AB12059"/>
      <c r="AC12059"/>
      <c r="AD12059"/>
      <c r="AE12059"/>
      <c r="AF12059"/>
      <c r="AG12059"/>
      <c r="AH12059"/>
      <c r="AI12059"/>
      <c r="AJ12059"/>
      <c r="AK12059"/>
      <c r="AL12059"/>
      <c r="AM12059"/>
      <c r="AN12059"/>
      <c r="AO12059"/>
      <c r="AP12059"/>
      <c r="AQ12059"/>
      <c r="AR12059"/>
      <c r="AS12059"/>
      <c r="AT12059"/>
      <c r="AU12059"/>
    </row>
    <row r="12060" spans="1:47">
      <c r="A12060"/>
      <c r="B12060"/>
      <c r="C12060"/>
      <c r="D12060"/>
      <c r="E12060"/>
      <c r="F12060"/>
      <c r="G12060"/>
      <c r="H12060"/>
      <c r="I12060"/>
      <c r="J12060"/>
      <c r="K12060"/>
      <c r="L12060"/>
      <c r="M12060"/>
      <c r="N12060"/>
      <c r="O12060"/>
      <c r="P12060"/>
      <c r="Q12060"/>
      <c r="R12060"/>
      <c r="S12060"/>
      <c r="T12060"/>
      <c r="U12060"/>
      <c r="V12060"/>
      <c r="W12060"/>
      <c r="X12060"/>
      <c r="Y12060"/>
      <c r="Z12060"/>
      <c r="AA12060"/>
      <c r="AB12060"/>
      <c r="AC12060"/>
      <c r="AD12060"/>
      <c r="AE12060"/>
      <c r="AF12060"/>
      <c r="AG12060"/>
      <c r="AH12060"/>
      <c r="AI12060"/>
      <c r="AJ12060"/>
      <c r="AK12060"/>
      <c r="AL12060"/>
      <c r="AM12060"/>
      <c r="AN12060"/>
      <c r="AO12060"/>
      <c r="AP12060"/>
      <c r="AQ12060"/>
      <c r="AR12060"/>
      <c r="AS12060"/>
      <c r="AT12060"/>
      <c r="AU12060"/>
    </row>
    <row r="12061" spans="1:47">
      <c r="A12061"/>
      <c r="B12061"/>
      <c r="C12061"/>
      <c r="D12061"/>
      <c r="E12061"/>
      <c r="F12061"/>
      <c r="G12061"/>
      <c r="H12061"/>
      <c r="I12061"/>
      <c r="J12061"/>
      <c r="K12061"/>
      <c r="L12061"/>
      <c r="M12061"/>
      <c r="N12061"/>
      <c r="O12061"/>
      <c r="P12061"/>
      <c r="Q12061"/>
      <c r="R12061"/>
      <c r="S12061"/>
      <c r="T12061"/>
      <c r="U12061"/>
      <c r="V12061"/>
      <c r="W12061"/>
      <c r="X12061"/>
      <c r="Y12061"/>
      <c r="Z12061"/>
      <c r="AA12061"/>
      <c r="AB12061"/>
      <c r="AC12061"/>
      <c r="AD12061"/>
      <c r="AE12061"/>
      <c r="AF12061"/>
      <c r="AG12061"/>
      <c r="AH12061"/>
      <c r="AI12061"/>
      <c r="AJ12061"/>
      <c r="AK12061"/>
      <c r="AL12061"/>
      <c r="AM12061"/>
      <c r="AN12061"/>
      <c r="AO12061"/>
      <c r="AP12061"/>
      <c r="AQ12061"/>
      <c r="AR12061"/>
      <c r="AS12061"/>
      <c r="AT12061"/>
      <c r="AU12061"/>
    </row>
    <row r="12062" spans="1:47">
      <c r="A12062"/>
      <c r="B12062"/>
      <c r="C12062"/>
      <c r="D12062"/>
      <c r="E12062"/>
      <c r="F12062"/>
      <c r="G12062"/>
      <c r="H12062"/>
      <c r="I12062"/>
      <c r="J12062"/>
      <c r="K12062"/>
      <c r="L12062"/>
      <c r="M12062"/>
      <c r="N12062"/>
      <c r="O12062"/>
      <c r="P12062"/>
      <c r="Q12062"/>
      <c r="R12062"/>
      <c r="S12062"/>
      <c r="T12062"/>
      <c r="U12062"/>
      <c r="V12062"/>
      <c r="W12062"/>
      <c r="X12062"/>
      <c r="Y12062"/>
      <c r="Z12062"/>
      <c r="AA12062"/>
      <c r="AB12062"/>
      <c r="AC12062"/>
      <c r="AD12062"/>
      <c r="AE12062"/>
      <c r="AF12062"/>
      <c r="AG12062"/>
      <c r="AH12062"/>
      <c r="AI12062"/>
      <c r="AJ12062"/>
      <c r="AK12062"/>
      <c r="AL12062"/>
      <c r="AM12062"/>
      <c r="AN12062"/>
      <c r="AO12062"/>
      <c r="AP12062"/>
      <c r="AQ12062"/>
      <c r="AR12062"/>
      <c r="AS12062"/>
      <c r="AT12062"/>
      <c r="AU12062"/>
    </row>
    <row r="12063" spans="1:47">
      <c r="A12063"/>
      <c r="B12063"/>
      <c r="C12063"/>
      <c r="D12063"/>
      <c r="E12063"/>
      <c r="F12063"/>
      <c r="G12063"/>
      <c r="H12063"/>
      <c r="I12063"/>
      <c r="J12063"/>
      <c r="K12063"/>
      <c r="L12063"/>
      <c r="M12063"/>
      <c r="N12063"/>
      <c r="O12063"/>
      <c r="P12063"/>
      <c r="Q12063"/>
      <c r="R12063"/>
      <c r="S12063"/>
      <c r="T12063"/>
      <c r="U12063"/>
      <c r="V12063"/>
      <c r="W12063"/>
      <c r="X12063"/>
      <c r="Y12063"/>
      <c r="Z12063"/>
      <c r="AA12063"/>
      <c r="AB12063"/>
      <c r="AC12063"/>
      <c r="AD12063"/>
      <c r="AE12063"/>
      <c r="AF12063"/>
      <c r="AG12063"/>
      <c r="AH12063"/>
      <c r="AI12063"/>
      <c r="AJ12063"/>
      <c r="AK12063"/>
      <c r="AL12063"/>
      <c r="AM12063"/>
      <c r="AN12063"/>
      <c r="AO12063"/>
      <c r="AP12063"/>
      <c r="AQ12063"/>
      <c r="AR12063"/>
      <c r="AS12063"/>
      <c r="AT12063"/>
      <c r="AU12063"/>
    </row>
    <row r="12064" spans="1:47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  <c r="AH12064"/>
      <c r="AI12064"/>
      <c r="AJ12064"/>
      <c r="AK12064"/>
      <c r="AL12064"/>
      <c r="AM12064"/>
      <c r="AN12064"/>
      <c r="AO12064"/>
      <c r="AP12064"/>
      <c r="AQ12064"/>
      <c r="AR12064"/>
      <c r="AS12064"/>
      <c r="AT12064"/>
      <c r="AU12064"/>
    </row>
    <row r="12065" spans="1:47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  <c r="AH12065"/>
      <c r="AI12065"/>
      <c r="AJ12065"/>
      <c r="AK12065"/>
      <c r="AL12065"/>
      <c r="AM12065"/>
      <c r="AN12065"/>
      <c r="AO12065"/>
      <c r="AP12065"/>
      <c r="AQ12065"/>
      <c r="AR12065"/>
      <c r="AS12065"/>
      <c r="AT12065"/>
      <c r="AU12065"/>
    </row>
    <row r="12066" spans="1:47">
      <c r="A12066"/>
      <c r="B12066"/>
      <c r="C12066"/>
      <c r="D12066"/>
      <c r="E12066"/>
      <c r="F12066"/>
      <c r="G12066"/>
      <c r="H12066"/>
      <c r="I12066"/>
      <c r="J12066"/>
      <c r="K12066"/>
      <c r="L12066"/>
      <c r="M12066"/>
      <c r="N12066"/>
      <c r="O12066"/>
      <c r="P12066"/>
      <c r="Q12066"/>
      <c r="R12066"/>
      <c r="S12066"/>
      <c r="T12066"/>
      <c r="U12066"/>
      <c r="V12066"/>
      <c r="W12066"/>
      <c r="X12066"/>
      <c r="Y12066"/>
      <c r="Z12066"/>
      <c r="AA12066"/>
      <c r="AB12066"/>
      <c r="AC12066"/>
      <c r="AD12066"/>
      <c r="AE12066"/>
      <c r="AF12066"/>
      <c r="AG12066"/>
      <c r="AH12066"/>
      <c r="AI12066"/>
      <c r="AJ12066"/>
      <c r="AK12066"/>
      <c r="AL12066"/>
      <c r="AM12066"/>
      <c r="AN12066"/>
      <c r="AO12066"/>
      <c r="AP12066"/>
      <c r="AQ12066"/>
      <c r="AR12066"/>
      <c r="AS12066"/>
      <c r="AT12066"/>
      <c r="AU12066"/>
    </row>
    <row r="12067" spans="1:47">
      <c r="A12067"/>
      <c r="B12067"/>
      <c r="C12067"/>
      <c r="D12067"/>
      <c r="E12067"/>
      <c r="F12067"/>
      <c r="G12067"/>
      <c r="H12067"/>
      <c r="I12067"/>
      <c r="J12067"/>
      <c r="K12067"/>
      <c r="L12067"/>
      <c r="M12067"/>
      <c r="N12067"/>
      <c r="O12067"/>
      <c r="P12067"/>
      <c r="Q12067"/>
      <c r="R12067"/>
      <c r="S12067"/>
      <c r="T12067"/>
      <c r="U12067"/>
      <c r="V12067"/>
      <c r="W12067"/>
      <c r="X12067"/>
      <c r="Y12067"/>
      <c r="Z12067"/>
      <c r="AA12067"/>
      <c r="AB12067"/>
      <c r="AC12067"/>
      <c r="AD12067"/>
      <c r="AE12067"/>
      <c r="AF12067"/>
      <c r="AG12067"/>
      <c r="AH12067"/>
      <c r="AI12067"/>
      <c r="AJ12067"/>
      <c r="AK12067"/>
      <c r="AL12067"/>
      <c r="AM12067"/>
      <c r="AN12067"/>
      <c r="AO12067"/>
      <c r="AP12067"/>
      <c r="AQ12067"/>
      <c r="AR12067"/>
      <c r="AS12067"/>
      <c r="AT12067"/>
      <c r="AU12067"/>
    </row>
    <row r="12068" spans="1:47">
      <c r="A12068"/>
      <c r="B12068"/>
      <c r="C12068"/>
      <c r="D12068"/>
      <c r="E12068"/>
      <c r="F12068"/>
      <c r="G12068"/>
      <c r="H12068"/>
      <c r="I12068"/>
      <c r="J12068"/>
      <c r="K12068"/>
      <c r="L12068"/>
      <c r="M12068"/>
      <c r="N12068"/>
      <c r="O12068"/>
      <c r="P12068"/>
      <c r="Q12068"/>
      <c r="R12068"/>
      <c r="S12068"/>
      <c r="T12068"/>
      <c r="U12068"/>
      <c r="V12068"/>
      <c r="W12068"/>
      <c r="X12068"/>
      <c r="Y12068"/>
      <c r="Z12068"/>
      <c r="AA12068"/>
      <c r="AB12068"/>
      <c r="AC12068"/>
      <c r="AD12068"/>
      <c r="AE12068"/>
      <c r="AF12068"/>
      <c r="AG12068"/>
      <c r="AH12068"/>
      <c r="AI12068"/>
      <c r="AJ12068"/>
      <c r="AK12068"/>
      <c r="AL12068"/>
      <c r="AM12068"/>
      <c r="AN12068"/>
      <c r="AO12068"/>
      <c r="AP12068"/>
      <c r="AQ12068"/>
      <c r="AR12068"/>
      <c r="AS12068"/>
      <c r="AT12068"/>
      <c r="AU12068"/>
    </row>
    <row r="12069" spans="1:47">
      <c r="A12069"/>
      <c r="B12069"/>
      <c r="C12069"/>
      <c r="D12069"/>
      <c r="E12069"/>
      <c r="F12069"/>
      <c r="G12069"/>
      <c r="H12069"/>
      <c r="I12069"/>
      <c r="J12069"/>
      <c r="K12069"/>
      <c r="L12069"/>
      <c r="M12069"/>
      <c r="N12069"/>
      <c r="O12069"/>
      <c r="P12069"/>
      <c r="Q12069"/>
      <c r="R12069"/>
      <c r="S12069"/>
      <c r="T12069"/>
      <c r="U12069"/>
      <c r="V12069"/>
      <c r="W12069"/>
      <c r="X12069"/>
      <c r="Y12069"/>
      <c r="Z12069"/>
      <c r="AA12069"/>
      <c r="AB12069"/>
      <c r="AC12069"/>
      <c r="AD12069"/>
      <c r="AE12069"/>
      <c r="AF12069"/>
      <c r="AG12069"/>
      <c r="AH12069"/>
      <c r="AI12069"/>
      <c r="AJ12069"/>
      <c r="AK12069"/>
      <c r="AL12069"/>
      <c r="AM12069"/>
      <c r="AN12069"/>
      <c r="AO12069"/>
      <c r="AP12069"/>
      <c r="AQ12069"/>
      <c r="AR12069"/>
      <c r="AS12069"/>
      <c r="AT12069"/>
      <c r="AU12069"/>
    </row>
    <row r="12070" spans="1:47">
      <c r="A12070"/>
      <c r="B12070"/>
      <c r="C12070"/>
      <c r="D12070"/>
      <c r="E12070"/>
      <c r="F12070"/>
      <c r="G12070"/>
      <c r="H12070"/>
      <c r="I12070"/>
      <c r="J12070"/>
      <c r="K12070"/>
      <c r="L12070"/>
      <c r="M12070"/>
      <c r="N12070"/>
      <c r="O12070"/>
      <c r="P12070"/>
      <c r="Q12070"/>
      <c r="R12070"/>
      <c r="S12070"/>
      <c r="T12070"/>
      <c r="U12070"/>
      <c r="V12070"/>
      <c r="W12070"/>
      <c r="X12070"/>
      <c r="Y12070"/>
      <c r="Z12070"/>
      <c r="AA12070"/>
      <c r="AB12070"/>
      <c r="AC12070"/>
      <c r="AD12070"/>
      <c r="AE12070"/>
      <c r="AF12070"/>
      <c r="AG12070"/>
      <c r="AH12070"/>
      <c r="AI12070"/>
      <c r="AJ12070"/>
      <c r="AK12070"/>
      <c r="AL12070"/>
      <c r="AM12070"/>
      <c r="AN12070"/>
      <c r="AO12070"/>
      <c r="AP12070"/>
      <c r="AQ12070"/>
      <c r="AR12070"/>
      <c r="AS12070"/>
      <c r="AT12070"/>
      <c r="AU12070"/>
    </row>
    <row r="12071" spans="1:47">
      <c r="A12071"/>
      <c r="B12071"/>
      <c r="C12071"/>
      <c r="D12071"/>
      <c r="E12071"/>
      <c r="F12071"/>
      <c r="G12071"/>
      <c r="H12071"/>
      <c r="I12071"/>
      <c r="J12071"/>
      <c r="K12071"/>
      <c r="L12071"/>
      <c r="M12071"/>
      <c r="N12071"/>
      <c r="O12071"/>
      <c r="P12071"/>
      <c r="Q12071"/>
      <c r="R12071"/>
      <c r="S12071"/>
      <c r="T12071"/>
      <c r="U12071"/>
      <c r="V12071"/>
      <c r="W12071"/>
      <c r="X12071"/>
      <c r="Y12071"/>
      <c r="Z12071"/>
      <c r="AA12071"/>
      <c r="AB12071"/>
      <c r="AC12071"/>
      <c r="AD12071"/>
      <c r="AE12071"/>
      <c r="AF12071"/>
      <c r="AG12071"/>
      <c r="AH12071"/>
      <c r="AI12071"/>
      <c r="AJ12071"/>
      <c r="AK12071"/>
      <c r="AL12071"/>
      <c r="AM12071"/>
      <c r="AN12071"/>
      <c r="AO12071"/>
      <c r="AP12071"/>
      <c r="AQ12071"/>
      <c r="AR12071"/>
      <c r="AS12071"/>
      <c r="AT12071"/>
      <c r="AU12071"/>
    </row>
    <row r="12072" spans="1:47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  <c r="AH12072"/>
      <c r="AI12072"/>
      <c r="AJ12072"/>
      <c r="AK12072"/>
      <c r="AL12072"/>
      <c r="AM12072"/>
      <c r="AN12072"/>
      <c r="AO12072"/>
      <c r="AP12072"/>
      <c r="AQ12072"/>
      <c r="AR12072"/>
      <c r="AS12072"/>
      <c r="AT12072"/>
      <c r="AU12072"/>
    </row>
    <row r="12073" spans="1:47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  <c r="AH12073"/>
      <c r="AI12073"/>
      <c r="AJ12073"/>
      <c r="AK12073"/>
      <c r="AL12073"/>
      <c r="AM12073"/>
      <c r="AN12073"/>
      <c r="AO12073"/>
      <c r="AP12073"/>
      <c r="AQ12073"/>
      <c r="AR12073"/>
      <c r="AS12073"/>
      <c r="AT12073"/>
      <c r="AU12073"/>
    </row>
    <row r="12074" spans="1:47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  <c r="AH12074"/>
      <c r="AI12074"/>
      <c r="AJ12074"/>
      <c r="AK12074"/>
      <c r="AL12074"/>
      <c r="AM12074"/>
      <c r="AN12074"/>
      <c r="AO12074"/>
      <c r="AP12074"/>
      <c r="AQ12074"/>
      <c r="AR12074"/>
      <c r="AS12074"/>
      <c r="AT12074"/>
      <c r="AU12074"/>
    </row>
    <row r="12075" spans="1:47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  <c r="AH12075"/>
      <c r="AI12075"/>
      <c r="AJ12075"/>
      <c r="AK12075"/>
      <c r="AL12075"/>
      <c r="AM12075"/>
      <c r="AN12075"/>
      <c r="AO12075"/>
      <c r="AP12075"/>
      <c r="AQ12075"/>
      <c r="AR12075"/>
      <c r="AS12075"/>
      <c r="AT12075"/>
      <c r="AU12075"/>
    </row>
    <row r="12076" spans="1:47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  <c r="AH12076"/>
      <c r="AI12076"/>
      <c r="AJ12076"/>
      <c r="AK12076"/>
      <c r="AL12076"/>
      <c r="AM12076"/>
      <c r="AN12076"/>
      <c r="AO12076"/>
      <c r="AP12076"/>
      <c r="AQ12076"/>
      <c r="AR12076"/>
      <c r="AS12076"/>
      <c r="AT12076"/>
      <c r="AU12076"/>
    </row>
    <row r="12077" spans="1:47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  <c r="AH12077"/>
      <c r="AI12077"/>
      <c r="AJ12077"/>
      <c r="AK12077"/>
      <c r="AL12077"/>
      <c r="AM12077"/>
      <c r="AN12077"/>
      <c r="AO12077"/>
      <c r="AP12077"/>
      <c r="AQ12077"/>
      <c r="AR12077"/>
      <c r="AS12077"/>
      <c r="AT12077"/>
      <c r="AU12077"/>
    </row>
    <row r="12078" spans="1:47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  <c r="AH12078"/>
      <c r="AI12078"/>
      <c r="AJ12078"/>
      <c r="AK12078"/>
      <c r="AL12078"/>
      <c r="AM12078"/>
      <c r="AN12078"/>
      <c r="AO12078"/>
      <c r="AP12078"/>
      <c r="AQ12078"/>
      <c r="AR12078"/>
      <c r="AS12078"/>
      <c r="AT12078"/>
      <c r="AU12078"/>
    </row>
    <row r="12079" spans="1:47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  <c r="AH12079"/>
      <c r="AI12079"/>
      <c r="AJ12079"/>
      <c r="AK12079"/>
      <c r="AL12079"/>
      <c r="AM12079"/>
      <c r="AN12079"/>
      <c r="AO12079"/>
      <c r="AP12079"/>
      <c r="AQ12079"/>
      <c r="AR12079"/>
      <c r="AS12079"/>
      <c r="AT12079"/>
      <c r="AU12079"/>
    </row>
    <row r="12080" spans="1:47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  <c r="AH12080"/>
      <c r="AI12080"/>
      <c r="AJ12080"/>
      <c r="AK12080"/>
      <c r="AL12080"/>
      <c r="AM12080"/>
      <c r="AN12080"/>
      <c r="AO12080"/>
      <c r="AP12080"/>
      <c r="AQ12080"/>
      <c r="AR12080"/>
      <c r="AS12080"/>
      <c r="AT12080"/>
      <c r="AU12080"/>
    </row>
    <row r="12081" spans="1:47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  <c r="AH12081"/>
      <c r="AI12081"/>
      <c r="AJ12081"/>
      <c r="AK12081"/>
      <c r="AL12081"/>
      <c r="AM12081"/>
      <c r="AN12081"/>
      <c r="AO12081"/>
      <c r="AP12081"/>
      <c r="AQ12081"/>
      <c r="AR12081"/>
      <c r="AS12081"/>
      <c r="AT12081"/>
      <c r="AU12081"/>
    </row>
    <row r="12082" spans="1:47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  <c r="AH12082"/>
      <c r="AI12082"/>
      <c r="AJ12082"/>
      <c r="AK12082"/>
      <c r="AL12082"/>
      <c r="AM12082"/>
      <c r="AN12082"/>
      <c r="AO12082"/>
      <c r="AP12082"/>
      <c r="AQ12082"/>
      <c r="AR12082"/>
      <c r="AS12082"/>
      <c r="AT12082"/>
      <c r="AU12082"/>
    </row>
    <row r="12083" spans="1:47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  <c r="AH12083"/>
      <c r="AI12083"/>
      <c r="AJ12083"/>
      <c r="AK12083"/>
      <c r="AL12083"/>
      <c r="AM12083"/>
      <c r="AN12083"/>
      <c r="AO12083"/>
      <c r="AP12083"/>
      <c r="AQ12083"/>
      <c r="AR12083"/>
      <c r="AS12083"/>
      <c r="AT12083"/>
      <c r="AU12083"/>
    </row>
    <row r="12084" spans="1:47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  <c r="AH12084"/>
      <c r="AI12084"/>
      <c r="AJ12084"/>
      <c r="AK12084"/>
      <c r="AL12084"/>
      <c r="AM12084"/>
      <c r="AN12084"/>
      <c r="AO12084"/>
      <c r="AP12084"/>
      <c r="AQ12084"/>
      <c r="AR12084"/>
      <c r="AS12084"/>
      <c r="AT12084"/>
      <c r="AU12084"/>
    </row>
    <row r="12085" spans="1:47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  <c r="AH12085"/>
      <c r="AI12085"/>
      <c r="AJ12085"/>
      <c r="AK12085"/>
      <c r="AL12085"/>
      <c r="AM12085"/>
      <c r="AN12085"/>
      <c r="AO12085"/>
      <c r="AP12085"/>
      <c r="AQ12085"/>
      <c r="AR12085"/>
      <c r="AS12085"/>
      <c r="AT12085"/>
      <c r="AU12085"/>
    </row>
    <row r="12086" spans="1:47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  <c r="AH12086"/>
      <c r="AI12086"/>
      <c r="AJ12086"/>
      <c r="AK12086"/>
      <c r="AL12086"/>
      <c r="AM12086"/>
      <c r="AN12086"/>
      <c r="AO12086"/>
      <c r="AP12086"/>
      <c r="AQ12086"/>
      <c r="AR12086"/>
      <c r="AS12086"/>
      <c r="AT12086"/>
      <c r="AU12086"/>
    </row>
    <row r="12087" spans="1:47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  <c r="AH12087"/>
      <c r="AI12087"/>
      <c r="AJ12087"/>
      <c r="AK12087"/>
      <c r="AL12087"/>
      <c r="AM12087"/>
      <c r="AN12087"/>
      <c r="AO12087"/>
      <c r="AP12087"/>
      <c r="AQ12087"/>
      <c r="AR12087"/>
      <c r="AS12087"/>
      <c r="AT12087"/>
      <c r="AU12087"/>
    </row>
    <row r="12088" spans="1:47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  <c r="AH12088"/>
      <c r="AI12088"/>
      <c r="AJ12088"/>
      <c r="AK12088"/>
      <c r="AL12088"/>
      <c r="AM12088"/>
      <c r="AN12088"/>
      <c r="AO12088"/>
      <c r="AP12088"/>
      <c r="AQ12088"/>
      <c r="AR12088"/>
      <c r="AS12088"/>
      <c r="AT12088"/>
      <c r="AU12088"/>
    </row>
    <row r="12089" spans="1:47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  <c r="AH12089"/>
      <c r="AI12089"/>
      <c r="AJ12089"/>
      <c r="AK12089"/>
      <c r="AL12089"/>
      <c r="AM12089"/>
      <c r="AN12089"/>
      <c r="AO12089"/>
      <c r="AP12089"/>
      <c r="AQ12089"/>
      <c r="AR12089"/>
      <c r="AS12089"/>
      <c r="AT12089"/>
      <c r="AU12089"/>
    </row>
    <row r="12090" spans="1:47">
      <c r="A12090"/>
      <c r="B12090"/>
      <c r="C12090"/>
      <c r="D12090"/>
      <c r="E12090"/>
      <c r="F12090"/>
      <c r="G12090"/>
      <c r="H12090"/>
      <c r="I12090"/>
      <c r="J12090"/>
      <c r="K12090"/>
      <c r="L12090"/>
      <c r="M12090"/>
      <c r="N12090"/>
      <c r="O12090"/>
      <c r="P12090"/>
      <c r="Q12090"/>
      <c r="R12090"/>
      <c r="S12090"/>
      <c r="T12090"/>
      <c r="U12090"/>
      <c r="V12090"/>
      <c r="W12090"/>
      <c r="X12090"/>
      <c r="Y12090"/>
      <c r="Z12090"/>
      <c r="AA12090"/>
      <c r="AB12090"/>
      <c r="AC12090"/>
      <c r="AD12090"/>
      <c r="AE12090"/>
      <c r="AF12090"/>
      <c r="AG12090"/>
      <c r="AH12090"/>
      <c r="AI12090"/>
      <c r="AJ12090"/>
      <c r="AK12090"/>
      <c r="AL12090"/>
      <c r="AM12090"/>
      <c r="AN12090"/>
      <c r="AO12090"/>
      <c r="AP12090"/>
      <c r="AQ12090"/>
      <c r="AR12090"/>
      <c r="AS12090"/>
      <c r="AT12090"/>
      <c r="AU12090"/>
    </row>
    <row r="12091" spans="1:47">
      <c r="A12091"/>
      <c r="B12091"/>
      <c r="C12091"/>
      <c r="D12091"/>
      <c r="E12091"/>
      <c r="F12091"/>
      <c r="G12091"/>
      <c r="H12091"/>
      <c r="I12091"/>
      <c r="J12091"/>
      <c r="K12091"/>
      <c r="L12091"/>
      <c r="M12091"/>
      <c r="N12091"/>
      <c r="O12091"/>
      <c r="P12091"/>
      <c r="Q12091"/>
      <c r="R12091"/>
      <c r="S12091"/>
      <c r="T12091"/>
      <c r="U12091"/>
      <c r="V12091"/>
      <c r="W12091"/>
      <c r="X12091"/>
      <c r="Y12091"/>
      <c r="Z12091"/>
      <c r="AA12091"/>
      <c r="AB12091"/>
      <c r="AC12091"/>
      <c r="AD12091"/>
      <c r="AE12091"/>
      <c r="AF12091"/>
      <c r="AG12091"/>
      <c r="AH12091"/>
      <c r="AI12091"/>
      <c r="AJ12091"/>
      <c r="AK12091"/>
      <c r="AL12091"/>
      <c r="AM12091"/>
      <c r="AN12091"/>
      <c r="AO12091"/>
      <c r="AP12091"/>
      <c r="AQ12091"/>
      <c r="AR12091"/>
      <c r="AS12091"/>
      <c r="AT12091"/>
      <c r="AU12091"/>
    </row>
    <row r="12092" spans="1:47">
      <c r="A12092"/>
      <c r="B12092"/>
      <c r="C12092"/>
      <c r="D12092"/>
      <c r="E12092"/>
      <c r="F12092"/>
      <c r="G12092"/>
      <c r="H12092"/>
      <c r="I12092"/>
      <c r="J12092"/>
      <c r="K12092"/>
      <c r="L12092"/>
      <c r="M12092"/>
      <c r="N12092"/>
      <c r="O12092"/>
      <c r="P12092"/>
      <c r="Q12092"/>
      <c r="R12092"/>
      <c r="S12092"/>
      <c r="T12092"/>
      <c r="U12092"/>
      <c r="V12092"/>
      <c r="W12092"/>
      <c r="X12092"/>
      <c r="Y12092"/>
      <c r="Z12092"/>
      <c r="AA12092"/>
      <c r="AB12092"/>
      <c r="AC12092"/>
      <c r="AD12092"/>
      <c r="AE12092"/>
      <c r="AF12092"/>
      <c r="AG12092"/>
      <c r="AH12092"/>
      <c r="AI12092"/>
      <c r="AJ12092"/>
      <c r="AK12092"/>
      <c r="AL12092"/>
      <c r="AM12092"/>
      <c r="AN12092"/>
      <c r="AO12092"/>
      <c r="AP12092"/>
      <c r="AQ12092"/>
      <c r="AR12092"/>
      <c r="AS12092"/>
      <c r="AT12092"/>
      <c r="AU12092"/>
    </row>
    <row r="12093" spans="1:47">
      <c r="A12093"/>
      <c r="B12093"/>
      <c r="C12093"/>
      <c r="D12093"/>
      <c r="E12093"/>
      <c r="F12093"/>
      <c r="G12093"/>
      <c r="H12093"/>
      <c r="I12093"/>
      <c r="J12093"/>
      <c r="K12093"/>
      <c r="L12093"/>
      <c r="M12093"/>
      <c r="N12093"/>
      <c r="O12093"/>
      <c r="P12093"/>
      <c r="Q12093"/>
      <c r="R12093"/>
      <c r="S12093"/>
      <c r="T12093"/>
      <c r="U12093"/>
      <c r="V12093"/>
      <c r="W12093"/>
      <c r="X12093"/>
      <c r="Y12093"/>
      <c r="Z12093"/>
      <c r="AA12093"/>
      <c r="AB12093"/>
      <c r="AC12093"/>
      <c r="AD12093"/>
      <c r="AE12093"/>
      <c r="AF12093"/>
      <c r="AG12093"/>
      <c r="AH12093"/>
      <c r="AI12093"/>
      <c r="AJ12093"/>
      <c r="AK12093"/>
      <c r="AL12093"/>
      <c r="AM12093"/>
      <c r="AN12093"/>
      <c r="AO12093"/>
      <c r="AP12093"/>
      <c r="AQ12093"/>
      <c r="AR12093"/>
      <c r="AS12093"/>
      <c r="AT12093"/>
      <c r="AU12093"/>
    </row>
    <row r="12094" spans="1:47">
      <c r="A12094"/>
      <c r="B12094"/>
      <c r="C12094"/>
      <c r="D12094"/>
      <c r="E12094"/>
      <c r="F12094"/>
      <c r="G12094"/>
      <c r="H12094"/>
      <c r="I12094"/>
      <c r="J12094"/>
      <c r="K12094"/>
      <c r="L12094"/>
      <c r="M12094"/>
      <c r="N12094"/>
      <c r="O12094"/>
      <c r="P12094"/>
      <c r="Q12094"/>
      <c r="R12094"/>
      <c r="S12094"/>
      <c r="T12094"/>
      <c r="U12094"/>
      <c r="V12094"/>
      <c r="W12094"/>
      <c r="X12094"/>
      <c r="Y12094"/>
      <c r="Z12094"/>
      <c r="AA12094"/>
      <c r="AB12094"/>
      <c r="AC12094"/>
      <c r="AD12094"/>
      <c r="AE12094"/>
      <c r="AF12094"/>
      <c r="AG12094"/>
      <c r="AH12094"/>
      <c r="AI12094"/>
      <c r="AJ12094"/>
      <c r="AK12094"/>
      <c r="AL12094"/>
      <c r="AM12094"/>
      <c r="AN12094"/>
      <c r="AO12094"/>
      <c r="AP12094"/>
      <c r="AQ12094"/>
      <c r="AR12094"/>
      <c r="AS12094"/>
      <c r="AT12094"/>
      <c r="AU12094"/>
    </row>
    <row r="12095" spans="1:47">
      <c r="A12095"/>
      <c r="B12095"/>
      <c r="C12095"/>
      <c r="D12095"/>
      <c r="E12095"/>
      <c r="F12095"/>
      <c r="G12095"/>
      <c r="H12095"/>
      <c r="I12095"/>
      <c r="J12095"/>
      <c r="K12095"/>
      <c r="L12095"/>
      <c r="M12095"/>
      <c r="N12095"/>
      <c r="O12095"/>
      <c r="P12095"/>
      <c r="Q12095"/>
      <c r="R12095"/>
      <c r="S12095"/>
      <c r="T12095"/>
      <c r="U12095"/>
      <c r="V12095"/>
      <c r="W12095"/>
      <c r="X12095"/>
      <c r="Y12095"/>
      <c r="Z12095"/>
      <c r="AA12095"/>
      <c r="AB12095"/>
      <c r="AC12095"/>
      <c r="AD12095"/>
      <c r="AE12095"/>
      <c r="AF12095"/>
      <c r="AG12095"/>
      <c r="AH12095"/>
      <c r="AI12095"/>
      <c r="AJ12095"/>
      <c r="AK12095"/>
      <c r="AL12095"/>
      <c r="AM12095"/>
      <c r="AN12095"/>
      <c r="AO12095"/>
      <c r="AP12095"/>
      <c r="AQ12095"/>
      <c r="AR12095"/>
      <c r="AS12095"/>
      <c r="AT12095"/>
      <c r="AU12095"/>
    </row>
    <row r="12096" spans="1:47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  <c r="AH12096"/>
      <c r="AI12096"/>
      <c r="AJ12096"/>
      <c r="AK12096"/>
      <c r="AL12096"/>
      <c r="AM12096"/>
      <c r="AN12096"/>
      <c r="AO12096"/>
      <c r="AP12096"/>
      <c r="AQ12096"/>
      <c r="AR12096"/>
      <c r="AS12096"/>
      <c r="AT12096"/>
      <c r="AU12096"/>
    </row>
    <row r="12097" spans="1:47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/>
      <c r="AE12097"/>
      <c r="AF12097"/>
      <c r="AG12097"/>
      <c r="AH12097"/>
      <c r="AI12097"/>
      <c r="AJ12097"/>
      <c r="AK12097"/>
      <c r="AL12097"/>
      <c r="AM12097"/>
      <c r="AN12097"/>
      <c r="AO12097"/>
      <c r="AP12097"/>
      <c r="AQ12097"/>
      <c r="AR12097"/>
      <c r="AS12097"/>
      <c r="AT12097"/>
      <c r="AU12097"/>
    </row>
    <row r="12098" spans="1:47">
      <c r="A12098"/>
      <c r="B12098"/>
      <c r="C12098"/>
      <c r="D12098"/>
      <c r="E12098"/>
      <c r="F12098"/>
      <c r="G12098"/>
      <c r="H12098"/>
      <c r="I12098"/>
      <c r="J12098"/>
      <c r="K12098"/>
      <c r="L12098"/>
      <c r="M12098"/>
      <c r="N12098"/>
      <c r="O12098"/>
      <c r="P12098"/>
      <c r="Q12098"/>
      <c r="R12098"/>
      <c r="S12098"/>
      <c r="T12098"/>
      <c r="U12098"/>
      <c r="V12098"/>
      <c r="W12098"/>
      <c r="X12098"/>
      <c r="Y12098"/>
      <c r="Z12098"/>
      <c r="AA12098"/>
      <c r="AB12098"/>
      <c r="AC12098"/>
      <c r="AD12098"/>
      <c r="AE12098"/>
      <c r="AF12098"/>
      <c r="AG12098"/>
      <c r="AH12098"/>
      <c r="AI12098"/>
      <c r="AJ12098"/>
      <c r="AK12098"/>
      <c r="AL12098"/>
      <c r="AM12098"/>
      <c r="AN12098"/>
      <c r="AO12098"/>
      <c r="AP12098"/>
      <c r="AQ12098"/>
      <c r="AR12098"/>
      <c r="AS12098"/>
      <c r="AT12098"/>
      <c r="AU12098"/>
    </row>
    <row r="12099" spans="1:47">
      <c r="A12099"/>
      <c r="B12099"/>
      <c r="C12099"/>
      <c r="D12099"/>
      <c r="E12099"/>
      <c r="F12099"/>
      <c r="G12099"/>
      <c r="H12099"/>
      <c r="I12099"/>
      <c r="J12099"/>
      <c r="K12099"/>
      <c r="L12099"/>
      <c r="M12099"/>
      <c r="N12099"/>
      <c r="O12099"/>
      <c r="P12099"/>
      <c r="Q12099"/>
      <c r="R12099"/>
      <c r="S12099"/>
      <c r="T12099"/>
      <c r="U12099"/>
      <c r="V12099"/>
      <c r="W12099"/>
      <c r="X12099"/>
      <c r="Y12099"/>
      <c r="Z12099"/>
      <c r="AA12099"/>
      <c r="AB12099"/>
      <c r="AC12099"/>
      <c r="AD12099"/>
      <c r="AE12099"/>
      <c r="AF12099"/>
      <c r="AG12099"/>
      <c r="AH12099"/>
      <c r="AI12099"/>
      <c r="AJ12099"/>
      <c r="AK12099"/>
      <c r="AL12099"/>
      <c r="AM12099"/>
      <c r="AN12099"/>
      <c r="AO12099"/>
      <c r="AP12099"/>
      <c r="AQ12099"/>
      <c r="AR12099"/>
      <c r="AS12099"/>
      <c r="AT12099"/>
      <c r="AU12099"/>
    </row>
    <row r="12100" spans="1:47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  <c r="AH12100"/>
      <c r="AI12100"/>
      <c r="AJ12100"/>
      <c r="AK12100"/>
      <c r="AL12100"/>
      <c r="AM12100"/>
      <c r="AN12100"/>
      <c r="AO12100"/>
      <c r="AP12100"/>
      <c r="AQ12100"/>
      <c r="AR12100"/>
      <c r="AS12100"/>
      <c r="AT12100"/>
      <c r="AU12100"/>
    </row>
    <row r="12101" spans="1:47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  <c r="AH12101"/>
      <c r="AI12101"/>
      <c r="AJ12101"/>
      <c r="AK12101"/>
      <c r="AL12101"/>
      <c r="AM12101"/>
      <c r="AN12101"/>
      <c r="AO12101"/>
      <c r="AP12101"/>
      <c r="AQ12101"/>
      <c r="AR12101"/>
      <c r="AS12101"/>
      <c r="AT12101"/>
      <c r="AU12101"/>
    </row>
    <row r="12102" spans="1:47">
      <c r="A12102"/>
      <c r="B12102"/>
      <c r="C12102"/>
      <c r="D12102"/>
      <c r="E12102"/>
      <c r="F12102"/>
      <c r="G12102"/>
      <c r="H12102"/>
      <c r="I12102"/>
      <c r="J12102"/>
      <c r="K12102"/>
      <c r="L12102"/>
      <c r="M12102"/>
      <c r="N12102"/>
      <c r="O12102"/>
      <c r="P12102"/>
      <c r="Q12102"/>
      <c r="R12102"/>
      <c r="S12102"/>
      <c r="T12102"/>
      <c r="U12102"/>
      <c r="V12102"/>
      <c r="W12102"/>
      <c r="X12102"/>
      <c r="Y12102"/>
      <c r="Z12102"/>
      <c r="AA12102"/>
      <c r="AB12102"/>
      <c r="AC12102"/>
      <c r="AD12102"/>
      <c r="AE12102"/>
      <c r="AF12102"/>
      <c r="AG12102"/>
      <c r="AH12102"/>
      <c r="AI12102"/>
      <c r="AJ12102"/>
      <c r="AK12102"/>
      <c r="AL12102"/>
      <c r="AM12102"/>
      <c r="AN12102"/>
      <c r="AO12102"/>
      <c r="AP12102"/>
      <c r="AQ12102"/>
      <c r="AR12102"/>
      <c r="AS12102"/>
      <c r="AT12102"/>
      <c r="AU12102"/>
    </row>
    <row r="12103" spans="1:47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  <c r="AH12103"/>
      <c r="AI12103"/>
      <c r="AJ12103"/>
      <c r="AK12103"/>
      <c r="AL12103"/>
      <c r="AM12103"/>
      <c r="AN12103"/>
      <c r="AO12103"/>
      <c r="AP12103"/>
      <c r="AQ12103"/>
      <c r="AR12103"/>
      <c r="AS12103"/>
      <c r="AT12103"/>
      <c r="AU12103"/>
    </row>
    <row r="12104" spans="1:47">
      <c r="A12104"/>
      <c r="B12104"/>
      <c r="C12104"/>
      <c r="D12104"/>
      <c r="E12104"/>
      <c r="F12104"/>
      <c r="G12104"/>
      <c r="H12104"/>
      <c r="I12104"/>
      <c r="J12104"/>
      <c r="K12104"/>
      <c r="L12104"/>
      <c r="M12104"/>
      <c r="N12104"/>
      <c r="O12104"/>
      <c r="P12104"/>
      <c r="Q12104"/>
      <c r="R12104"/>
      <c r="S12104"/>
      <c r="T12104"/>
      <c r="U12104"/>
      <c r="V12104"/>
      <c r="W12104"/>
      <c r="X12104"/>
      <c r="Y12104"/>
      <c r="Z12104"/>
      <c r="AA12104"/>
      <c r="AB12104"/>
      <c r="AC12104"/>
      <c r="AD12104"/>
      <c r="AE12104"/>
      <c r="AF12104"/>
      <c r="AG12104"/>
      <c r="AH12104"/>
      <c r="AI12104"/>
      <c r="AJ12104"/>
      <c r="AK12104"/>
      <c r="AL12104"/>
      <c r="AM12104"/>
      <c r="AN12104"/>
      <c r="AO12104"/>
      <c r="AP12104"/>
      <c r="AQ12104"/>
      <c r="AR12104"/>
      <c r="AS12104"/>
      <c r="AT12104"/>
      <c r="AU12104"/>
    </row>
    <row r="12105" spans="1:47">
      <c r="A12105"/>
      <c r="B12105"/>
      <c r="C12105"/>
      <c r="D12105"/>
      <c r="E12105"/>
      <c r="F12105"/>
      <c r="G12105"/>
      <c r="H12105"/>
      <c r="I12105"/>
      <c r="J12105"/>
      <c r="K12105"/>
      <c r="L12105"/>
      <c r="M12105"/>
      <c r="N12105"/>
      <c r="O12105"/>
      <c r="P12105"/>
      <c r="Q12105"/>
      <c r="R12105"/>
      <c r="S12105"/>
      <c r="T12105"/>
      <c r="U12105"/>
      <c r="V12105"/>
      <c r="W12105"/>
      <c r="X12105"/>
      <c r="Y12105"/>
      <c r="Z12105"/>
      <c r="AA12105"/>
      <c r="AB12105"/>
      <c r="AC12105"/>
      <c r="AD12105"/>
      <c r="AE12105"/>
      <c r="AF12105"/>
      <c r="AG12105"/>
      <c r="AH12105"/>
      <c r="AI12105"/>
      <c r="AJ12105"/>
      <c r="AK12105"/>
      <c r="AL12105"/>
      <c r="AM12105"/>
      <c r="AN12105"/>
      <c r="AO12105"/>
      <c r="AP12105"/>
      <c r="AQ12105"/>
      <c r="AR12105"/>
      <c r="AS12105"/>
      <c r="AT12105"/>
      <c r="AU12105"/>
    </row>
    <row r="12106" spans="1:47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  <c r="AH12106"/>
      <c r="AI12106"/>
      <c r="AJ12106"/>
      <c r="AK12106"/>
      <c r="AL12106"/>
      <c r="AM12106"/>
      <c r="AN12106"/>
      <c r="AO12106"/>
      <c r="AP12106"/>
      <c r="AQ12106"/>
      <c r="AR12106"/>
      <c r="AS12106"/>
      <c r="AT12106"/>
      <c r="AU12106"/>
    </row>
    <row r="12107" spans="1:47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  <c r="AH12107"/>
      <c r="AI12107"/>
      <c r="AJ12107"/>
      <c r="AK12107"/>
      <c r="AL12107"/>
      <c r="AM12107"/>
      <c r="AN12107"/>
      <c r="AO12107"/>
      <c r="AP12107"/>
      <c r="AQ12107"/>
      <c r="AR12107"/>
      <c r="AS12107"/>
      <c r="AT12107"/>
      <c r="AU12107"/>
    </row>
    <row r="12108" spans="1:47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  <c r="AH12108"/>
      <c r="AI12108"/>
      <c r="AJ12108"/>
      <c r="AK12108"/>
      <c r="AL12108"/>
      <c r="AM12108"/>
      <c r="AN12108"/>
      <c r="AO12108"/>
      <c r="AP12108"/>
      <c r="AQ12108"/>
      <c r="AR12108"/>
      <c r="AS12108"/>
      <c r="AT12108"/>
      <c r="AU12108"/>
    </row>
    <row r="12109" spans="1:47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  <c r="AH12109"/>
      <c r="AI12109"/>
      <c r="AJ12109"/>
      <c r="AK12109"/>
      <c r="AL12109"/>
      <c r="AM12109"/>
      <c r="AN12109"/>
      <c r="AO12109"/>
      <c r="AP12109"/>
      <c r="AQ12109"/>
      <c r="AR12109"/>
      <c r="AS12109"/>
      <c r="AT12109"/>
      <c r="AU12109"/>
    </row>
    <row r="12110" spans="1:47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  <c r="AH12110"/>
      <c r="AI12110"/>
      <c r="AJ12110"/>
      <c r="AK12110"/>
      <c r="AL12110"/>
      <c r="AM12110"/>
      <c r="AN12110"/>
      <c r="AO12110"/>
      <c r="AP12110"/>
      <c r="AQ12110"/>
      <c r="AR12110"/>
      <c r="AS12110"/>
      <c r="AT12110"/>
      <c r="AU12110"/>
    </row>
    <row r="12111" spans="1:47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  <c r="AH12111"/>
      <c r="AI12111"/>
      <c r="AJ12111"/>
      <c r="AK12111"/>
      <c r="AL12111"/>
      <c r="AM12111"/>
      <c r="AN12111"/>
      <c r="AO12111"/>
      <c r="AP12111"/>
      <c r="AQ12111"/>
      <c r="AR12111"/>
      <c r="AS12111"/>
      <c r="AT12111"/>
      <c r="AU12111"/>
    </row>
    <row r="12112" spans="1:47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  <c r="AH12112"/>
      <c r="AI12112"/>
      <c r="AJ12112"/>
      <c r="AK12112"/>
      <c r="AL12112"/>
      <c r="AM12112"/>
      <c r="AN12112"/>
      <c r="AO12112"/>
      <c r="AP12112"/>
      <c r="AQ12112"/>
      <c r="AR12112"/>
      <c r="AS12112"/>
      <c r="AT12112"/>
      <c r="AU12112"/>
    </row>
    <row r="12113" spans="1:47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  <c r="AH12113"/>
      <c r="AI12113"/>
      <c r="AJ12113"/>
      <c r="AK12113"/>
      <c r="AL12113"/>
      <c r="AM12113"/>
      <c r="AN12113"/>
      <c r="AO12113"/>
      <c r="AP12113"/>
      <c r="AQ12113"/>
      <c r="AR12113"/>
      <c r="AS12113"/>
      <c r="AT12113"/>
      <c r="AU12113"/>
    </row>
    <row r="12114" spans="1:47">
      <c r="A12114"/>
      <c r="B12114"/>
      <c r="C12114"/>
      <c r="D12114"/>
      <c r="E12114"/>
      <c r="F12114"/>
      <c r="G12114"/>
      <c r="H12114"/>
      <c r="I12114"/>
      <c r="J12114"/>
      <c r="K12114"/>
      <c r="L12114"/>
      <c r="M12114"/>
      <c r="N12114"/>
      <c r="O12114"/>
      <c r="P12114"/>
      <c r="Q12114"/>
      <c r="R12114"/>
      <c r="S12114"/>
      <c r="T12114"/>
      <c r="U12114"/>
      <c r="V12114"/>
      <c r="W12114"/>
      <c r="X12114"/>
      <c r="Y12114"/>
      <c r="Z12114"/>
      <c r="AA12114"/>
      <c r="AB12114"/>
      <c r="AC12114"/>
      <c r="AD12114"/>
      <c r="AE12114"/>
      <c r="AF12114"/>
      <c r="AG12114"/>
      <c r="AH12114"/>
      <c r="AI12114"/>
      <c r="AJ12114"/>
      <c r="AK12114"/>
      <c r="AL12114"/>
      <c r="AM12114"/>
      <c r="AN12114"/>
      <c r="AO12114"/>
      <c r="AP12114"/>
      <c r="AQ12114"/>
      <c r="AR12114"/>
      <c r="AS12114"/>
      <c r="AT12114"/>
      <c r="AU12114"/>
    </row>
    <row r="12115" spans="1:47">
      <c r="A12115"/>
      <c r="B12115"/>
      <c r="C12115"/>
      <c r="D12115"/>
      <c r="E12115"/>
      <c r="F12115"/>
      <c r="G12115"/>
      <c r="H12115"/>
      <c r="I12115"/>
      <c r="J12115"/>
      <c r="K12115"/>
      <c r="L12115"/>
      <c r="M12115"/>
      <c r="N12115"/>
      <c r="O12115"/>
      <c r="P12115"/>
      <c r="Q12115"/>
      <c r="R12115"/>
      <c r="S12115"/>
      <c r="T12115"/>
      <c r="U12115"/>
      <c r="V12115"/>
      <c r="W12115"/>
      <c r="X12115"/>
      <c r="Y12115"/>
      <c r="Z12115"/>
      <c r="AA12115"/>
      <c r="AB12115"/>
      <c r="AC12115"/>
      <c r="AD12115"/>
      <c r="AE12115"/>
      <c r="AF12115"/>
      <c r="AG12115"/>
      <c r="AH12115"/>
      <c r="AI12115"/>
      <c r="AJ12115"/>
      <c r="AK12115"/>
      <c r="AL12115"/>
      <c r="AM12115"/>
      <c r="AN12115"/>
      <c r="AO12115"/>
      <c r="AP12115"/>
      <c r="AQ12115"/>
      <c r="AR12115"/>
      <c r="AS12115"/>
      <c r="AT12115"/>
      <c r="AU12115"/>
    </row>
    <row r="12116" spans="1:47">
      <c r="A12116"/>
      <c r="B12116"/>
      <c r="C12116"/>
      <c r="D12116"/>
      <c r="E12116"/>
      <c r="F12116"/>
      <c r="G12116"/>
      <c r="H12116"/>
      <c r="I12116"/>
      <c r="J12116"/>
      <c r="K12116"/>
      <c r="L12116"/>
      <c r="M12116"/>
      <c r="N12116"/>
      <c r="O12116"/>
      <c r="P12116"/>
      <c r="Q12116"/>
      <c r="R12116"/>
      <c r="S12116"/>
      <c r="T12116"/>
      <c r="U12116"/>
      <c r="V12116"/>
      <c r="W12116"/>
      <c r="X12116"/>
      <c r="Y12116"/>
      <c r="Z12116"/>
      <c r="AA12116"/>
      <c r="AB12116"/>
      <c r="AC12116"/>
      <c r="AD12116"/>
      <c r="AE12116"/>
      <c r="AF12116"/>
      <c r="AG12116"/>
      <c r="AH12116"/>
      <c r="AI12116"/>
      <c r="AJ12116"/>
      <c r="AK12116"/>
      <c r="AL12116"/>
      <c r="AM12116"/>
      <c r="AN12116"/>
      <c r="AO12116"/>
      <c r="AP12116"/>
      <c r="AQ12116"/>
      <c r="AR12116"/>
      <c r="AS12116"/>
      <c r="AT12116"/>
      <c r="AU12116"/>
    </row>
    <row r="12117" spans="1:47">
      <c r="A12117"/>
      <c r="B12117"/>
      <c r="C12117"/>
      <c r="D12117"/>
      <c r="E12117"/>
      <c r="F12117"/>
      <c r="G12117"/>
      <c r="H12117"/>
      <c r="I12117"/>
      <c r="J12117"/>
      <c r="K12117"/>
      <c r="L12117"/>
      <c r="M12117"/>
      <c r="N12117"/>
      <c r="O12117"/>
      <c r="P12117"/>
      <c r="Q12117"/>
      <c r="R12117"/>
      <c r="S12117"/>
      <c r="T12117"/>
      <c r="U12117"/>
      <c r="V12117"/>
      <c r="W12117"/>
      <c r="X12117"/>
      <c r="Y12117"/>
      <c r="Z12117"/>
      <c r="AA12117"/>
      <c r="AB12117"/>
      <c r="AC12117"/>
      <c r="AD12117"/>
      <c r="AE12117"/>
      <c r="AF12117"/>
      <c r="AG12117"/>
      <c r="AH12117"/>
      <c r="AI12117"/>
      <c r="AJ12117"/>
      <c r="AK12117"/>
      <c r="AL12117"/>
      <c r="AM12117"/>
      <c r="AN12117"/>
      <c r="AO12117"/>
      <c r="AP12117"/>
      <c r="AQ12117"/>
      <c r="AR12117"/>
      <c r="AS12117"/>
      <c r="AT12117"/>
      <c r="AU12117"/>
    </row>
    <row r="12118" spans="1:47">
      <c r="A12118"/>
      <c r="B12118"/>
      <c r="C12118"/>
      <c r="D12118"/>
      <c r="E12118"/>
      <c r="F12118"/>
      <c r="G12118"/>
      <c r="H12118"/>
      <c r="I12118"/>
      <c r="J12118"/>
      <c r="K12118"/>
      <c r="L12118"/>
      <c r="M12118"/>
      <c r="N12118"/>
      <c r="O12118"/>
      <c r="P12118"/>
      <c r="Q12118"/>
      <c r="R12118"/>
      <c r="S12118"/>
      <c r="T12118"/>
      <c r="U12118"/>
      <c r="V12118"/>
      <c r="W12118"/>
      <c r="X12118"/>
      <c r="Y12118"/>
      <c r="Z12118"/>
      <c r="AA12118"/>
      <c r="AB12118"/>
      <c r="AC12118"/>
      <c r="AD12118"/>
      <c r="AE12118"/>
      <c r="AF12118"/>
      <c r="AG12118"/>
      <c r="AH12118"/>
      <c r="AI12118"/>
      <c r="AJ12118"/>
      <c r="AK12118"/>
      <c r="AL12118"/>
      <c r="AM12118"/>
      <c r="AN12118"/>
      <c r="AO12118"/>
      <c r="AP12118"/>
      <c r="AQ12118"/>
      <c r="AR12118"/>
      <c r="AS12118"/>
      <c r="AT12118"/>
      <c r="AU12118"/>
    </row>
    <row r="12119" spans="1:47">
      <c r="A12119"/>
      <c r="B12119"/>
      <c r="C12119"/>
      <c r="D12119"/>
      <c r="E12119"/>
      <c r="F12119"/>
      <c r="G12119"/>
      <c r="H12119"/>
      <c r="I12119"/>
      <c r="J12119"/>
      <c r="K12119"/>
      <c r="L12119"/>
      <c r="M12119"/>
      <c r="N12119"/>
      <c r="O12119"/>
      <c r="P12119"/>
      <c r="Q12119"/>
      <c r="R12119"/>
      <c r="S12119"/>
      <c r="T12119"/>
      <c r="U12119"/>
      <c r="V12119"/>
      <c r="W12119"/>
      <c r="X12119"/>
      <c r="Y12119"/>
      <c r="Z12119"/>
      <c r="AA12119"/>
      <c r="AB12119"/>
      <c r="AC12119"/>
      <c r="AD12119"/>
      <c r="AE12119"/>
      <c r="AF12119"/>
      <c r="AG12119"/>
      <c r="AH12119"/>
      <c r="AI12119"/>
      <c r="AJ12119"/>
      <c r="AK12119"/>
      <c r="AL12119"/>
      <c r="AM12119"/>
      <c r="AN12119"/>
      <c r="AO12119"/>
      <c r="AP12119"/>
      <c r="AQ12119"/>
      <c r="AR12119"/>
      <c r="AS12119"/>
      <c r="AT12119"/>
      <c r="AU12119"/>
    </row>
    <row r="12120" spans="1:47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/>
      <c r="AE12120"/>
      <c r="AF12120"/>
      <c r="AG12120"/>
      <c r="AH12120"/>
      <c r="AI12120"/>
      <c r="AJ12120"/>
      <c r="AK12120"/>
      <c r="AL12120"/>
      <c r="AM12120"/>
      <c r="AN12120"/>
      <c r="AO12120"/>
      <c r="AP12120"/>
      <c r="AQ12120"/>
      <c r="AR12120"/>
      <c r="AS12120"/>
      <c r="AT12120"/>
      <c r="AU12120"/>
    </row>
    <row r="12121" spans="1:47">
      <c r="A12121"/>
      <c r="B12121"/>
      <c r="C12121"/>
      <c r="D12121"/>
      <c r="E12121"/>
      <c r="F12121"/>
      <c r="G12121"/>
      <c r="H12121"/>
      <c r="I12121"/>
      <c r="J12121"/>
      <c r="K12121"/>
      <c r="L12121"/>
      <c r="M12121"/>
      <c r="N12121"/>
      <c r="O12121"/>
      <c r="P12121"/>
      <c r="Q12121"/>
      <c r="R12121"/>
      <c r="S12121"/>
      <c r="T12121"/>
      <c r="U12121"/>
      <c r="V12121"/>
      <c r="W12121"/>
      <c r="X12121"/>
      <c r="Y12121"/>
      <c r="Z12121"/>
      <c r="AA12121"/>
      <c r="AB12121"/>
      <c r="AC12121"/>
      <c r="AD12121"/>
      <c r="AE12121"/>
      <c r="AF12121"/>
      <c r="AG12121"/>
      <c r="AH12121"/>
      <c r="AI12121"/>
      <c r="AJ12121"/>
      <c r="AK12121"/>
      <c r="AL12121"/>
      <c r="AM12121"/>
      <c r="AN12121"/>
      <c r="AO12121"/>
      <c r="AP12121"/>
      <c r="AQ12121"/>
      <c r="AR12121"/>
      <c r="AS12121"/>
      <c r="AT12121"/>
      <c r="AU12121"/>
    </row>
    <row r="12122" spans="1:47">
      <c r="A12122"/>
      <c r="B12122"/>
      <c r="C12122"/>
      <c r="D12122"/>
      <c r="E12122"/>
      <c r="F12122"/>
      <c r="G12122"/>
      <c r="H12122"/>
      <c r="I12122"/>
      <c r="J12122"/>
      <c r="K12122"/>
      <c r="L12122"/>
      <c r="M12122"/>
      <c r="N12122"/>
      <c r="O12122"/>
      <c r="P12122"/>
      <c r="Q12122"/>
      <c r="R12122"/>
      <c r="S12122"/>
      <c r="T12122"/>
      <c r="U12122"/>
      <c r="V12122"/>
      <c r="W12122"/>
      <c r="X12122"/>
      <c r="Y12122"/>
      <c r="Z12122"/>
      <c r="AA12122"/>
      <c r="AB12122"/>
      <c r="AC12122"/>
      <c r="AD12122"/>
      <c r="AE12122"/>
      <c r="AF12122"/>
      <c r="AG12122"/>
      <c r="AH12122"/>
      <c r="AI12122"/>
      <c r="AJ12122"/>
      <c r="AK12122"/>
      <c r="AL12122"/>
      <c r="AM12122"/>
      <c r="AN12122"/>
      <c r="AO12122"/>
      <c r="AP12122"/>
      <c r="AQ12122"/>
      <c r="AR12122"/>
      <c r="AS12122"/>
      <c r="AT12122"/>
      <c r="AU12122"/>
    </row>
    <row r="12123" spans="1:47">
      <c r="A12123"/>
      <c r="B12123"/>
      <c r="C12123"/>
      <c r="D12123"/>
      <c r="E12123"/>
      <c r="F12123"/>
      <c r="G12123"/>
      <c r="H12123"/>
      <c r="I12123"/>
      <c r="J12123"/>
      <c r="K12123"/>
      <c r="L12123"/>
      <c r="M12123"/>
      <c r="N12123"/>
      <c r="O12123"/>
      <c r="P12123"/>
      <c r="Q12123"/>
      <c r="R12123"/>
      <c r="S12123"/>
      <c r="T12123"/>
      <c r="U12123"/>
      <c r="V12123"/>
      <c r="W12123"/>
      <c r="X12123"/>
      <c r="Y12123"/>
      <c r="Z12123"/>
      <c r="AA12123"/>
      <c r="AB12123"/>
      <c r="AC12123"/>
      <c r="AD12123"/>
      <c r="AE12123"/>
      <c r="AF12123"/>
      <c r="AG12123"/>
      <c r="AH12123"/>
      <c r="AI12123"/>
      <c r="AJ12123"/>
      <c r="AK12123"/>
      <c r="AL12123"/>
      <c r="AM12123"/>
      <c r="AN12123"/>
      <c r="AO12123"/>
      <c r="AP12123"/>
      <c r="AQ12123"/>
      <c r="AR12123"/>
      <c r="AS12123"/>
      <c r="AT12123"/>
      <c r="AU12123"/>
    </row>
    <row r="12124" spans="1:47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  <c r="AH12124"/>
      <c r="AI12124"/>
      <c r="AJ12124"/>
      <c r="AK12124"/>
      <c r="AL12124"/>
      <c r="AM12124"/>
      <c r="AN12124"/>
      <c r="AO12124"/>
      <c r="AP12124"/>
      <c r="AQ12124"/>
      <c r="AR12124"/>
      <c r="AS12124"/>
      <c r="AT12124"/>
      <c r="AU12124"/>
    </row>
    <row r="12125" spans="1:47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  <c r="AH12125"/>
      <c r="AI12125"/>
      <c r="AJ12125"/>
      <c r="AK12125"/>
      <c r="AL12125"/>
      <c r="AM12125"/>
      <c r="AN12125"/>
      <c r="AO12125"/>
      <c r="AP12125"/>
      <c r="AQ12125"/>
      <c r="AR12125"/>
      <c r="AS12125"/>
      <c r="AT12125"/>
      <c r="AU12125"/>
    </row>
    <row r="12126" spans="1:47">
      <c r="A12126"/>
      <c r="B12126"/>
      <c r="C12126"/>
      <c r="D12126"/>
      <c r="E12126"/>
      <c r="F12126"/>
      <c r="G12126"/>
      <c r="H12126"/>
      <c r="I12126"/>
      <c r="J12126"/>
      <c r="K12126"/>
      <c r="L12126"/>
      <c r="M12126"/>
      <c r="N12126"/>
      <c r="O12126"/>
      <c r="P12126"/>
      <c r="Q12126"/>
      <c r="R12126"/>
      <c r="S12126"/>
      <c r="T12126"/>
      <c r="U12126"/>
      <c r="V12126"/>
      <c r="W12126"/>
      <c r="X12126"/>
      <c r="Y12126"/>
      <c r="Z12126"/>
      <c r="AA12126"/>
      <c r="AB12126"/>
      <c r="AC12126"/>
      <c r="AD12126"/>
      <c r="AE12126"/>
      <c r="AF12126"/>
      <c r="AG12126"/>
      <c r="AH12126"/>
      <c r="AI12126"/>
      <c r="AJ12126"/>
      <c r="AK12126"/>
      <c r="AL12126"/>
      <c r="AM12126"/>
      <c r="AN12126"/>
      <c r="AO12126"/>
      <c r="AP12126"/>
      <c r="AQ12126"/>
      <c r="AR12126"/>
      <c r="AS12126"/>
      <c r="AT12126"/>
      <c r="AU12126"/>
    </row>
    <row r="12127" spans="1:47">
      <c r="A12127"/>
      <c r="B12127"/>
      <c r="C12127"/>
      <c r="D12127"/>
      <c r="E12127"/>
      <c r="F12127"/>
      <c r="G12127"/>
      <c r="H12127"/>
      <c r="I12127"/>
      <c r="J12127"/>
      <c r="K12127"/>
      <c r="L12127"/>
      <c r="M12127"/>
      <c r="N12127"/>
      <c r="O12127"/>
      <c r="P12127"/>
      <c r="Q12127"/>
      <c r="R12127"/>
      <c r="S12127"/>
      <c r="T12127"/>
      <c r="U12127"/>
      <c r="V12127"/>
      <c r="W12127"/>
      <c r="X12127"/>
      <c r="Y12127"/>
      <c r="Z12127"/>
      <c r="AA12127"/>
      <c r="AB12127"/>
      <c r="AC12127"/>
      <c r="AD12127"/>
      <c r="AE12127"/>
      <c r="AF12127"/>
      <c r="AG12127"/>
      <c r="AH12127"/>
      <c r="AI12127"/>
      <c r="AJ12127"/>
      <c r="AK12127"/>
      <c r="AL12127"/>
      <c r="AM12127"/>
      <c r="AN12127"/>
      <c r="AO12127"/>
      <c r="AP12127"/>
      <c r="AQ12127"/>
      <c r="AR12127"/>
      <c r="AS12127"/>
      <c r="AT12127"/>
      <c r="AU12127"/>
    </row>
    <row r="12128" spans="1:47">
      <c r="A12128"/>
      <c r="B12128"/>
      <c r="C12128"/>
      <c r="D12128"/>
      <c r="E12128"/>
      <c r="F12128"/>
      <c r="G12128"/>
      <c r="H12128"/>
      <c r="I12128"/>
      <c r="J12128"/>
      <c r="K12128"/>
      <c r="L12128"/>
      <c r="M12128"/>
      <c r="N12128"/>
      <c r="O12128"/>
      <c r="P12128"/>
      <c r="Q12128"/>
      <c r="R12128"/>
      <c r="S12128"/>
      <c r="T12128"/>
      <c r="U12128"/>
      <c r="V12128"/>
      <c r="W12128"/>
      <c r="X12128"/>
      <c r="Y12128"/>
      <c r="Z12128"/>
      <c r="AA12128"/>
      <c r="AB12128"/>
      <c r="AC12128"/>
      <c r="AD12128"/>
      <c r="AE12128"/>
      <c r="AF12128"/>
      <c r="AG12128"/>
      <c r="AH12128"/>
      <c r="AI12128"/>
      <c r="AJ12128"/>
      <c r="AK12128"/>
      <c r="AL12128"/>
      <c r="AM12128"/>
      <c r="AN12128"/>
      <c r="AO12128"/>
      <c r="AP12128"/>
      <c r="AQ12128"/>
      <c r="AR12128"/>
      <c r="AS12128"/>
      <c r="AT12128"/>
      <c r="AU12128"/>
    </row>
    <row r="12129" spans="1:47">
      <c r="A12129"/>
      <c r="B12129"/>
      <c r="C12129"/>
      <c r="D12129"/>
      <c r="E12129"/>
      <c r="F12129"/>
      <c r="G12129"/>
      <c r="H12129"/>
      <c r="I12129"/>
      <c r="J12129"/>
      <c r="K12129"/>
      <c r="L12129"/>
      <c r="M12129"/>
      <c r="N12129"/>
      <c r="O12129"/>
      <c r="P12129"/>
      <c r="Q12129"/>
      <c r="R12129"/>
      <c r="S12129"/>
      <c r="T12129"/>
      <c r="U12129"/>
      <c r="V12129"/>
      <c r="W12129"/>
      <c r="X12129"/>
      <c r="Y12129"/>
      <c r="Z12129"/>
      <c r="AA12129"/>
      <c r="AB12129"/>
      <c r="AC12129"/>
      <c r="AD12129"/>
      <c r="AE12129"/>
      <c r="AF12129"/>
      <c r="AG12129"/>
      <c r="AH12129"/>
      <c r="AI12129"/>
      <c r="AJ12129"/>
      <c r="AK12129"/>
      <c r="AL12129"/>
      <c r="AM12129"/>
      <c r="AN12129"/>
      <c r="AO12129"/>
      <c r="AP12129"/>
      <c r="AQ12129"/>
      <c r="AR12129"/>
      <c r="AS12129"/>
      <c r="AT12129"/>
      <c r="AU12129"/>
    </row>
    <row r="12130" spans="1:47">
      <c r="A12130"/>
      <c r="B12130"/>
      <c r="C12130"/>
      <c r="D12130"/>
      <c r="E12130"/>
      <c r="F12130"/>
      <c r="G12130"/>
      <c r="H12130"/>
      <c r="I12130"/>
      <c r="J12130"/>
      <c r="K12130"/>
      <c r="L12130"/>
      <c r="M12130"/>
      <c r="N12130"/>
      <c r="O12130"/>
      <c r="P12130"/>
      <c r="Q12130"/>
      <c r="R12130"/>
      <c r="S12130"/>
      <c r="T12130"/>
      <c r="U12130"/>
      <c r="V12130"/>
      <c r="W12130"/>
      <c r="X12130"/>
      <c r="Y12130"/>
      <c r="Z12130"/>
      <c r="AA12130"/>
      <c r="AB12130"/>
      <c r="AC12130"/>
      <c r="AD12130"/>
      <c r="AE12130"/>
      <c r="AF12130"/>
      <c r="AG12130"/>
      <c r="AH12130"/>
      <c r="AI12130"/>
      <c r="AJ12130"/>
      <c r="AK12130"/>
      <c r="AL12130"/>
      <c r="AM12130"/>
      <c r="AN12130"/>
      <c r="AO12130"/>
      <c r="AP12130"/>
      <c r="AQ12130"/>
      <c r="AR12130"/>
      <c r="AS12130"/>
      <c r="AT12130"/>
      <c r="AU12130"/>
    </row>
    <row r="12131" spans="1:47">
      <c r="A12131"/>
      <c r="B12131"/>
      <c r="C12131"/>
      <c r="D12131"/>
      <c r="E12131"/>
      <c r="F12131"/>
      <c r="G12131"/>
      <c r="H12131"/>
      <c r="I12131"/>
      <c r="J12131"/>
      <c r="K12131"/>
      <c r="L12131"/>
      <c r="M12131"/>
      <c r="N12131"/>
      <c r="O12131"/>
      <c r="P12131"/>
      <c r="Q12131"/>
      <c r="R12131"/>
      <c r="S12131"/>
      <c r="T12131"/>
      <c r="U12131"/>
      <c r="V12131"/>
      <c r="W12131"/>
      <c r="X12131"/>
      <c r="Y12131"/>
      <c r="Z12131"/>
      <c r="AA12131"/>
      <c r="AB12131"/>
      <c r="AC12131"/>
      <c r="AD12131"/>
      <c r="AE12131"/>
      <c r="AF12131"/>
      <c r="AG12131"/>
      <c r="AH12131"/>
      <c r="AI12131"/>
      <c r="AJ12131"/>
      <c r="AK12131"/>
      <c r="AL12131"/>
      <c r="AM12131"/>
      <c r="AN12131"/>
      <c r="AO12131"/>
      <c r="AP12131"/>
      <c r="AQ12131"/>
      <c r="AR12131"/>
      <c r="AS12131"/>
      <c r="AT12131"/>
      <c r="AU12131"/>
    </row>
    <row r="12132" spans="1:47">
      <c r="A12132"/>
      <c r="B12132"/>
      <c r="C12132"/>
      <c r="D12132"/>
      <c r="E12132"/>
      <c r="F12132"/>
      <c r="G12132"/>
      <c r="H12132"/>
      <c r="I12132"/>
      <c r="J12132"/>
      <c r="K12132"/>
      <c r="L12132"/>
      <c r="M12132"/>
      <c r="N12132"/>
      <c r="O12132"/>
      <c r="P12132"/>
      <c r="Q12132"/>
      <c r="R12132"/>
      <c r="S12132"/>
      <c r="T12132"/>
      <c r="U12132"/>
      <c r="V12132"/>
      <c r="W12132"/>
      <c r="X12132"/>
      <c r="Y12132"/>
      <c r="Z12132"/>
      <c r="AA12132"/>
      <c r="AB12132"/>
      <c r="AC12132"/>
      <c r="AD12132"/>
      <c r="AE12132"/>
      <c r="AF12132"/>
      <c r="AG12132"/>
      <c r="AH12132"/>
      <c r="AI12132"/>
      <c r="AJ12132"/>
      <c r="AK12132"/>
      <c r="AL12132"/>
      <c r="AM12132"/>
      <c r="AN12132"/>
      <c r="AO12132"/>
      <c r="AP12132"/>
      <c r="AQ12132"/>
      <c r="AR12132"/>
      <c r="AS12132"/>
      <c r="AT12132"/>
      <c r="AU12132"/>
    </row>
    <row r="12133" spans="1:47">
      <c r="A12133"/>
      <c r="B12133"/>
      <c r="C12133"/>
      <c r="D12133"/>
      <c r="E12133"/>
      <c r="F12133"/>
      <c r="G12133"/>
      <c r="H12133"/>
      <c r="I12133"/>
      <c r="J12133"/>
      <c r="K12133"/>
      <c r="L12133"/>
      <c r="M12133"/>
      <c r="N12133"/>
      <c r="O12133"/>
      <c r="P12133"/>
      <c r="Q12133"/>
      <c r="R12133"/>
      <c r="S12133"/>
      <c r="T12133"/>
      <c r="U12133"/>
      <c r="V12133"/>
      <c r="W12133"/>
      <c r="X12133"/>
      <c r="Y12133"/>
      <c r="Z12133"/>
      <c r="AA12133"/>
      <c r="AB12133"/>
      <c r="AC12133"/>
      <c r="AD12133"/>
      <c r="AE12133"/>
      <c r="AF12133"/>
      <c r="AG12133"/>
      <c r="AH12133"/>
      <c r="AI12133"/>
      <c r="AJ12133"/>
      <c r="AK12133"/>
      <c r="AL12133"/>
      <c r="AM12133"/>
      <c r="AN12133"/>
      <c r="AO12133"/>
      <c r="AP12133"/>
      <c r="AQ12133"/>
      <c r="AR12133"/>
      <c r="AS12133"/>
      <c r="AT12133"/>
      <c r="AU12133"/>
    </row>
    <row r="12134" spans="1:47">
      <c r="A12134"/>
      <c r="B12134"/>
      <c r="C12134"/>
      <c r="D12134"/>
      <c r="E12134"/>
      <c r="F12134"/>
      <c r="G12134"/>
      <c r="H12134"/>
      <c r="I12134"/>
      <c r="J12134"/>
      <c r="K12134"/>
      <c r="L12134"/>
      <c r="M12134"/>
      <c r="N12134"/>
      <c r="O12134"/>
      <c r="P12134"/>
      <c r="Q12134"/>
      <c r="R12134"/>
      <c r="S12134"/>
      <c r="T12134"/>
      <c r="U12134"/>
      <c r="V12134"/>
      <c r="W12134"/>
      <c r="X12134"/>
      <c r="Y12134"/>
      <c r="Z12134"/>
      <c r="AA12134"/>
      <c r="AB12134"/>
      <c r="AC12134"/>
      <c r="AD12134"/>
      <c r="AE12134"/>
      <c r="AF12134"/>
      <c r="AG12134"/>
      <c r="AH12134"/>
      <c r="AI12134"/>
      <c r="AJ12134"/>
      <c r="AK12134"/>
      <c r="AL12134"/>
      <c r="AM12134"/>
      <c r="AN12134"/>
      <c r="AO12134"/>
      <c r="AP12134"/>
      <c r="AQ12134"/>
      <c r="AR12134"/>
      <c r="AS12134"/>
      <c r="AT12134"/>
      <c r="AU12134"/>
    </row>
    <row r="12135" spans="1:47">
      <c r="A12135"/>
      <c r="B12135"/>
      <c r="C12135"/>
      <c r="D12135"/>
      <c r="E12135"/>
      <c r="F12135"/>
      <c r="G12135"/>
      <c r="H12135"/>
      <c r="I12135"/>
      <c r="J12135"/>
      <c r="K12135"/>
      <c r="L12135"/>
      <c r="M12135"/>
      <c r="N12135"/>
      <c r="O12135"/>
      <c r="P12135"/>
      <c r="Q12135"/>
      <c r="R12135"/>
      <c r="S12135"/>
      <c r="T12135"/>
      <c r="U12135"/>
      <c r="V12135"/>
      <c r="W12135"/>
      <c r="X12135"/>
      <c r="Y12135"/>
      <c r="Z12135"/>
      <c r="AA12135"/>
      <c r="AB12135"/>
      <c r="AC12135"/>
      <c r="AD12135"/>
      <c r="AE12135"/>
      <c r="AF12135"/>
      <c r="AG12135"/>
      <c r="AH12135"/>
      <c r="AI12135"/>
      <c r="AJ12135"/>
      <c r="AK12135"/>
      <c r="AL12135"/>
      <c r="AM12135"/>
      <c r="AN12135"/>
      <c r="AO12135"/>
      <c r="AP12135"/>
      <c r="AQ12135"/>
      <c r="AR12135"/>
      <c r="AS12135"/>
      <c r="AT12135"/>
      <c r="AU12135"/>
    </row>
    <row r="12136" spans="1:47">
      <c r="A12136"/>
      <c r="B12136"/>
      <c r="C12136"/>
      <c r="D12136"/>
      <c r="E12136"/>
      <c r="F12136"/>
      <c r="G12136"/>
      <c r="H12136"/>
      <c r="I12136"/>
      <c r="J12136"/>
      <c r="K12136"/>
      <c r="L12136"/>
      <c r="M12136"/>
      <c r="N12136"/>
      <c r="O12136"/>
      <c r="P12136"/>
      <c r="Q12136"/>
      <c r="R12136"/>
      <c r="S12136"/>
      <c r="T12136"/>
      <c r="U12136"/>
      <c r="V12136"/>
      <c r="W12136"/>
      <c r="X12136"/>
      <c r="Y12136"/>
      <c r="Z12136"/>
      <c r="AA12136"/>
      <c r="AB12136"/>
      <c r="AC12136"/>
      <c r="AD12136"/>
      <c r="AE12136"/>
      <c r="AF12136"/>
      <c r="AG12136"/>
      <c r="AH12136"/>
      <c r="AI12136"/>
      <c r="AJ12136"/>
      <c r="AK12136"/>
      <c r="AL12136"/>
      <c r="AM12136"/>
      <c r="AN12136"/>
      <c r="AO12136"/>
      <c r="AP12136"/>
      <c r="AQ12136"/>
      <c r="AR12136"/>
      <c r="AS12136"/>
      <c r="AT12136"/>
      <c r="AU12136"/>
    </row>
    <row r="12137" spans="1:47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  <c r="AH12137"/>
      <c r="AI12137"/>
      <c r="AJ12137"/>
      <c r="AK12137"/>
      <c r="AL12137"/>
      <c r="AM12137"/>
      <c r="AN12137"/>
      <c r="AO12137"/>
      <c r="AP12137"/>
      <c r="AQ12137"/>
      <c r="AR12137"/>
      <c r="AS12137"/>
      <c r="AT12137"/>
      <c r="AU12137"/>
    </row>
    <row r="12138" spans="1:47">
      <c r="A12138"/>
      <c r="B12138"/>
      <c r="C12138"/>
      <c r="D12138"/>
      <c r="E12138"/>
      <c r="F12138"/>
      <c r="G12138"/>
      <c r="H12138"/>
      <c r="I12138"/>
      <c r="J12138"/>
      <c r="K12138"/>
      <c r="L12138"/>
      <c r="M12138"/>
      <c r="N12138"/>
      <c r="O12138"/>
      <c r="P12138"/>
      <c r="Q12138"/>
      <c r="R12138"/>
      <c r="S12138"/>
      <c r="T12138"/>
      <c r="U12138"/>
      <c r="V12138"/>
      <c r="W12138"/>
      <c r="X12138"/>
      <c r="Y12138"/>
      <c r="Z12138"/>
      <c r="AA12138"/>
      <c r="AB12138"/>
      <c r="AC12138"/>
      <c r="AD12138"/>
      <c r="AE12138"/>
      <c r="AF12138"/>
      <c r="AG12138"/>
      <c r="AH12138"/>
      <c r="AI12138"/>
      <c r="AJ12138"/>
      <c r="AK12138"/>
      <c r="AL12138"/>
      <c r="AM12138"/>
      <c r="AN12138"/>
      <c r="AO12138"/>
      <c r="AP12138"/>
      <c r="AQ12138"/>
      <c r="AR12138"/>
      <c r="AS12138"/>
      <c r="AT12138"/>
      <c r="AU12138"/>
    </row>
    <row r="12139" spans="1:47">
      <c r="A12139"/>
      <c r="B12139"/>
      <c r="C12139"/>
      <c r="D12139"/>
      <c r="E12139"/>
      <c r="F12139"/>
      <c r="G12139"/>
      <c r="H12139"/>
      <c r="I12139"/>
      <c r="J12139"/>
      <c r="K12139"/>
      <c r="L12139"/>
      <c r="M12139"/>
      <c r="N12139"/>
      <c r="O12139"/>
      <c r="P12139"/>
      <c r="Q12139"/>
      <c r="R12139"/>
      <c r="S12139"/>
      <c r="T12139"/>
      <c r="U12139"/>
      <c r="V12139"/>
      <c r="W12139"/>
      <c r="X12139"/>
      <c r="Y12139"/>
      <c r="Z12139"/>
      <c r="AA12139"/>
      <c r="AB12139"/>
      <c r="AC12139"/>
      <c r="AD12139"/>
      <c r="AE12139"/>
      <c r="AF12139"/>
      <c r="AG12139"/>
      <c r="AH12139"/>
      <c r="AI12139"/>
      <c r="AJ12139"/>
      <c r="AK12139"/>
      <c r="AL12139"/>
      <c r="AM12139"/>
      <c r="AN12139"/>
      <c r="AO12139"/>
      <c r="AP12139"/>
      <c r="AQ12139"/>
      <c r="AR12139"/>
      <c r="AS12139"/>
      <c r="AT12139"/>
      <c r="AU12139"/>
    </row>
    <row r="12140" spans="1:47">
      <c r="A12140"/>
      <c r="B12140"/>
      <c r="C12140"/>
      <c r="D12140"/>
      <c r="E12140"/>
      <c r="F12140"/>
      <c r="G12140"/>
      <c r="H12140"/>
      <c r="I12140"/>
      <c r="J12140"/>
      <c r="K12140"/>
      <c r="L12140"/>
      <c r="M12140"/>
      <c r="N12140"/>
      <c r="O12140"/>
      <c r="P12140"/>
      <c r="Q12140"/>
      <c r="R12140"/>
      <c r="S12140"/>
      <c r="T12140"/>
      <c r="U12140"/>
      <c r="V12140"/>
      <c r="W12140"/>
      <c r="X12140"/>
      <c r="Y12140"/>
      <c r="Z12140"/>
      <c r="AA12140"/>
      <c r="AB12140"/>
      <c r="AC12140"/>
      <c r="AD12140"/>
      <c r="AE12140"/>
      <c r="AF12140"/>
      <c r="AG12140"/>
      <c r="AH12140"/>
      <c r="AI12140"/>
      <c r="AJ12140"/>
      <c r="AK12140"/>
      <c r="AL12140"/>
      <c r="AM12140"/>
      <c r="AN12140"/>
      <c r="AO12140"/>
      <c r="AP12140"/>
      <c r="AQ12140"/>
      <c r="AR12140"/>
      <c r="AS12140"/>
      <c r="AT12140"/>
      <c r="AU12140"/>
    </row>
    <row r="12141" spans="1:47">
      <c r="A12141"/>
      <c r="B12141"/>
      <c r="C12141"/>
      <c r="D12141"/>
      <c r="E12141"/>
      <c r="F12141"/>
      <c r="G12141"/>
      <c r="H12141"/>
      <c r="I12141"/>
      <c r="J12141"/>
      <c r="K12141"/>
      <c r="L12141"/>
      <c r="M12141"/>
      <c r="N12141"/>
      <c r="O12141"/>
      <c r="P12141"/>
      <c r="Q12141"/>
      <c r="R12141"/>
      <c r="S12141"/>
      <c r="T12141"/>
      <c r="U12141"/>
      <c r="V12141"/>
      <c r="W12141"/>
      <c r="X12141"/>
      <c r="Y12141"/>
      <c r="Z12141"/>
      <c r="AA12141"/>
      <c r="AB12141"/>
      <c r="AC12141"/>
      <c r="AD12141"/>
      <c r="AE12141"/>
      <c r="AF12141"/>
      <c r="AG12141"/>
      <c r="AH12141"/>
      <c r="AI12141"/>
      <c r="AJ12141"/>
      <c r="AK12141"/>
      <c r="AL12141"/>
      <c r="AM12141"/>
      <c r="AN12141"/>
      <c r="AO12141"/>
      <c r="AP12141"/>
      <c r="AQ12141"/>
      <c r="AR12141"/>
      <c r="AS12141"/>
      <c r="AT12141"/>
      <c r="AU12141"/>
    </row>
    <row r="12142" spans="1:47">
      <c r="A12142"/>
      <c r="B12142"/>
      <c r="C12142"/>
      <c r="D12142"/>
      <c r="E12142"/>
      <c r="F12142"/>
      <c r="G12142"/>
      <c r="H12142"/>
      <c r="I12142"/>
      <c r="J12142"/>
      <c r="K12142"/>
      <c r="L12142"/>
      <c r="M12142"/>
      <c r="N12142"/>
      <c r="O12142"/>
      <c r="P12142"/>
      <c r="Q12142"/>
      <c r="R12142"/>
      <c r="S12142"/>
      <c r="T12142"/>
      <c r="U12142"/>
      <c r="V12142"/>
      <c r="W12142"/>
      <c r="X12142"/>
      <c r="Y12142"/>
      <c r="Z12142"/>
      <c r="AA12142"/>
      <c r="AB12142"/>
      <c r="AC12142"/>
      <c r="AD12142"/>
      <c r="AE12142"/>
      <c r="AF12142"/>
      <c r="AG12142"/>
      <c r="AH12142"/>
      <c r="AI12142"/>
      <c r="AJ12142"/>
      <c r="AK12142"/>
      <c r="AL12142"/>
      <c r="AM12142"/>
      <c r="AN12142"/>
      <c r="AO12142"/>
      <c r="AP12142"/>
      <c r="AQ12142"/>
      <c r="AR12142"/>
      <c r="AS12142"/>
      <c r="AT12142"/>
      <c r="AU12142"/>
    </row>
    <row r="12143" spans="1:47">
      <c r="A12143"/>
      <c r="B12143"/>
      <c r="C12143"/>
      <c r="D12143"/>
      <c r="E12143"/>
      <c r="F12143"/>
      <c r="G12143"/>
      <c r="H12143"/>
      <c r="I12143"/>
      <c r="J12143"/>
      <c r="K12143"/>
      <c r="L12143"/>
      <c r="M12143"/>
      <c r="N12143"/>
      <c r="O12143"/>
      <c r="P12143"/>
      <c r="Q12143"/>
      <c r="R12143"/>
      <c r="S12143"/>
      <c r="T12143"/>
      <c r="U12143"/>
      <c r="V12143"/>
      <c r="W12143"/>
      <c r="X12143"/>
      <c r="Y12143"/>
      <c r="Z12143"/>
      <c r="AA12143"/>
      <c r="AB12143"/>
      <c r="AC12143"/>
      <c r="AD12143"/>
      <c r="AE12143"/>
      <c r="AF12143"/>
      <c r="AG12143"/>
      <c r="AH12143"/>
      <c r="AI12143"/>
      <c r="AJ12143"/>
      <c r="AK12143"/>
      <c r="AL12143"/>
      <c r="AM12143"/>
      <c r="AN12143"/>
      <c r="AO12143"/>
      <c r="AP12143"/>
      <c r="AQ12143"/>
      <c r="AR12143"/>
      <c r="AS12143"/>
      <c r="AT12143"/>
      <c r="AU12143"/>
    </row>
    <row r="12144" spans="1:47">
      <c r="A12144"/>
      <c r="B12144"/>
      <c r="C12144"/>
      <c r="D12144"/>
      <c r="E12144"/>
      <c r="F12144"/>
      <c r="G12144"/>
      <c r="H12144"/>
      <c r="I12144"/>
      <c r="J12144"/>
      <c r="K12144"/>
      <c r="L12144"/>
      <c r="M12144"/>
      <c r="N12144"/>
      <c r="O12144"/>
      <c r="P12144"/>
      <c r="Q12144"/>
      <c r="R12144"/>
      <c r="S12144"/>
      <c r="T12144"/>
      <c r="U12144"/>
      <c r="V12144"/>
      <c r="W12144"/>
      <c r="X12144"/>
      <c r="Y12144"/>
      <c r="Z12144"/>
      <c r="AA12144"/>
      <c r="AB12144"/>
      <c r="AC12144"/>
      <c r="AD12144"/>
      <c r="AE12144"/>
      <c r="AF12144"/>
      <c r="AG12144"/>
      <c r="AH12144"/>
      <c r="AI12144"/>
      <c r="AJ12144"/>
      <c r="AK12144"/>
      <c r="AL12144"/>
      <c r="AM12144"/>
      <c r="AN12144"/>
      <c r="AO12144"/>
      <c r="AP12144"/>
      <c r="AQ12144"/>
      <c r="AR12144"/>
      <c r="AS12144"/>
      <c r="AT12144"/>
      <c r="AU12144"/>
    </row>
    <row r="12145" spans="1:47">
      <c r="A12145"/>
      <c r="B12145"/>
      <c r="C12145"/>
      <c r="D12145"/>
      <c r="E12145"/>
      <c r="F12145"/>
      <c r="G12145"/>
      <c r="H12145"/>
      <c r="I12145"/>
      <c r="J12145"/>
      <c r="K12145"/>
      <c r="L12145"/>
      <c r="M12145"/>
      <c r="N12145"/>
      <c r="O12145"/>
      <c r="P12145"/>
      <c r="Q12145"/>
      <c r="R12145"/>
      <c r="S12145"/>
      <c r="T12145"/>
      <c r="U12145"/>
      <c r="V12145"/>
      <c r="W12145"/>
      <c r="X12145"/>
      <c r="Y12145"/>
      <c r="Z12145"/>
      <c r="AA12145"/>
      <c r="AB12145"/>
      <c r="AC12145"/>
      <c r="AD12145"/>
      <c r="AE12145"/>
      <c r="AF12145"/>
      <c r="AG12145"/>
      <c r="AH12145"/>
      <c r="AI12145"/>
      <c r="AJ12145"/>
      <c r="AK12145"/>
      <c r="AL12145"/>
      <c r="AM12145"/>
      <c r="AN12145"/>
      <c r="AO12145"/>
      <c r="AP12145"/>
      <c r="AQ12145"/>
      <c r="AR12145"/>
      <c r="AS12145"/>
      <c r="AT12145"/>
      <c r="AU12145"/>
    </row>
    <row r="12146" spans="1:47">
      <c r="A12146"/>
      <c r="B12146"/>
      <c r="C12146"/>
      <c r="D12146"/>
      <c r="E12146"/>
      <c r="F12146"/>
      <c r="G12146"/>
      <c r="H12146"/>
      <c r="I12146"/>
      <c r="J12146"/>
      <c r="K12146"/>
      <c r="L12146"/>
      <c r="M12146"/>
      <c r="N12146"/>
      <c r="O12146"/>
      <c r="P12146"/>
      <c r="Q12146"/>
      <c r="R12146"/>
      <c r="S12146"/>
      <c r="T12146"/>
      <c r="U12146"/>
      <c r="V12146"/>
      <c r="W12146"/>
      <c r="X12146"/>
      <c r="Y12146"/>
      <c r="Z12146"/>
      <c r="AA12146"/>
      <c r="AB12146"/>
      <c r="AC12146"/>
      <c r="AD12146"/>
      <c r="AE12146"/>
      <c r="AF12146"/>
      <c r="AG12146"/>
      <c r="AH12146"/>
      <c r="AI12146"/>
      <c r="AJ12146"/>
      <c r="AK12146"/>
      <c r="AL12146"/>
      <c r="AM12146"/>
      <c r="AN12146"/>
      <c r="AO12146"/>
      <c r="AP12146"/>
      <c r="AQ12146"/>
      <c r="AR12146"/>
      <c r="AS12146"/>
      <c r="AT12146"/>
      <c r="AU12146"/>
    </row>
    <row r="12147" spans="1:47">
      <c r="A12147"/>
      <c r="B12147"/>
      <c r="C12147"/>
      <c r="D12147"/>
      <c r="E12147"/>
      <c r="F12147"/>
      <c r="G12147"/>
      <c r="H12147"/>
      <c r="I12147"/>
      <c r="J12147"/>
      <c r="K12147"/>
      <c r="L12147"/>
      <c r="M12147"/>
      <c r="N12147"/>
      <c r="O12147"/>
      <c r="P12147"/>
      <c r="Q12147"/>
      <c r="R12147"/>
      <c r="S12147"/>
      <c r="T12147"/>
      <c r="U12147"/>
      <c r="V12147"/>
      <c r="W12147"/>
      <c r="X12147"/>
      <c r="Y12147"/>
      <c r="Z12147"/>
      <c r="AA12147"/>
      <c r="AB12147"/>
      <c r="AC12147"/>
      <c r="AD12147"/>
      <c r="AE12147"/>
      <c r="AF12147"/>
      <c r="AG12147"/>
      <c r="AH12147"/>
      <c r="AI12147"/>
      <c r="AJ12147"/>
      <c r="AK12147"/>
      <c r="AL12147"/>
      <c r="AM12147"/>
      <c r="AN12147"/>
      <c r="AO12147"/>
      <c r="AP12147"/>
      <c r="AQ12147"/>
      <c r="AR12147"/>
      <c r="AS12147"/>
      <c r="AT12147"/>
      <c r="AU12147"/>
    </row>
    <row r="12148" spans="1:47">
      <c r="A12148"/>
      <c r="B12148"/>
      <c r="C12148"/>
      <c r="D12148"/>
      <c r="E12148"/>
      <c r="F12148"/>
      <c r="G12148"/>
      <c r="H12148"/>
      <c r="I12148"/>
      <c r="J12148"/>
      <c r="K12148"/>
      <c r="L12148"/>
      <c r="M12148"/>
      <c r="N12148"/>
      <c r="O12148"/>
      <c r="P12148"/>
      <c r="Q12148"/>
      <c r="R12148"/>
      <c r="S12148"/>
      <c r="T12148"/>
      <c r="U12148"/>
      <c r="V12148"/>
      <c r="W12148"/>
      <c r="X12148"/>
      <c r="Y12148"/>
      <c r="Z12148"/>
      <c r="AA12148"/>
      <c r="AB12148"/>
      <c r="AC12148"/>
      <c r="AD12148"/>
      <c r="AE12148"/>
      <c r="AF12148"/>
      <c r="AG12148"/>
      <c r="AH12148"/>
      <c r="AI12148"/>
      <c r="AJ12148"/>
      <c r="AK12148"/>
      <c r="AL12148"/>
      <c r="AM12148"/>
      <c r="AN12148"/>
      <c r="AO12148"/>
      <c r="AP12148"/>
      <c r="AQ12148"/>
      <c r="AR12148"/>
      <c r="AS12148"/>
      <c r="AT12148"/>
      <c r="AU12148"/>
    </row>
    <row r="12149" spans="1:47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  <c r="AH12149"/>
      <c r="AI12149"/>
      <c r="AJ12149"/>
      <c r="AK12149"/>
      <c r="AL12149"/>
      <c r="AM12149"/>
      <c r="AN12149"/>
      <c r="AO12149"/>
      <c r="AP12149"/>
      <c r="AQ12149"/>
      <c r="AR12149"/>
      <c r="AS12149"/>
      <c r="AT12149"/>
      <c r="AU12149"/>
    </row>
    <row r="12150" spans="1:47">
      <c r="A12150"/>
      <c r="B12150"/>
      <c r="C12150"/>
      <c r="D12150"/>
      <c r="E12150"/>
      <c r="F12150"/>
      <c r="G12150"/>
      <c r="H12150"/>
      <c r="I12150"/>
      <c r="J12150"/>
      <c r="K12150"/>
      <c r="L12150"/>
      <c r="M12150"/>
      <c r="N12150"/>
      <c r="O12150"/>
      <c r="P12150"/>
      <c r="Q12150"/>
      <c r="R12150"/>
      <c r="S12150"/>
      <c r="T12150"/>
      <c r="U12150"/>
      <c r="V12150"/>
      <c r="W12150"/>
      <c r="X12150"/>
      <c r="Y12150"/>
      <c r="Z12150"/>
      <c r="AA12150"/>
      <c r="AB12150"/>
      <c r="AC12150"/>
      <c r="AD12150"/>
      <c r="AE12150"/>
      <c r="AF12150"/>
      <c r="AG12150"/>
      <c r="AH12150"/>
      <c r="AI12150"/>
      <c r="AJ12150"/>
      <c r="AK12150"/>
      <c r="AL12150"/>
      <c r="AM12150"/>
      <c r="AN12150"/>
      <c r="AO12150"/>
      <c r="AP12150"/>
      <c r="AQ12150"/>
      <c r="AR12150"/>
      <c r="AS12150"/>
      <c r="AT12150"/>
      <c r="AU12150"/>
    </row>
    <row r="12151" spans="1:47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/>
      <c r="P12151"/>
      <c r="Q12151"/>
      <c r="R12151"/>
      <c r="S12151"/>
      <c r="T12151"/>
      <c r="U12151"/>
      <c r="V12151"/>
      <c r="W12151"/>
      <c r="X12151"/>
      <c r="Y12151"/>
      <c r="Z12151"/>
      <c r="AA12151"/>
      <c r="AB12151"/>
      <c r="AC12151"/>
      <c r="AD12151"/>
      <c r="AE12151"/>
      <c r="AF12151"/>
      <c r="AG12151"/>
      <c r="AH12151"/>
      <c r="AI12151"/>
      <c r="AJ12151"/>
      <c r="AK12151"/>
      <c r="AL12151"/>
      <c r="AM12151"/>
      <c r="AN12151"/>
      <c r="AO12151"/>
      <c r="AP12151"/>
      <c r="AQ12151"/>
      <c r="AR12151"/>
      <c r="AS12151"/>
      <c r="AT12151"/>
      <c r="AU12151"/>
    </row>
    <row r="12152" spans="1:47">
      <c r="A12152"/>
      <c r="B12152"/>
      <c r="C12152"/>
      <c r="D12152"/>
      <c r="E12152"/>
      <c r="F12152"/>
      <c r="G12152"/>
      <c r="H12152"/>
      <c r="I12152"/>
      <c r="J12152"/>
      <c r="K12152"/>
      <c r="L12152"/>
      <c r="M12152"/>
      <c r="N12152"/>
      <c r="O12152"/>
      <c r="P12152"/>
      <c r="Q12152"/>
      <c r="R12152"/>
      <c r="S12152"/>
      <c r="T12152"/>
      <c r="U12152"/>
      <c r="V12152"/>
      <c r="W12152"/>
      <c r="X12152"/>
      <c r="Y12152"/>
      <c r="Z12152"/>
      <c r="AA12152"/>
      <c r="AB12152"/>
      <c r="AC12152"/>
      <c r="AD12152"/>
      <c r="AE12152"/>
      <c r="AF12152"/>
      <c r="AG12152"/>
      <c r="AH12152"/>
      <c r="AI12152"/>
      <c r="AJ12152"/>
      <c r="AK12152"/>
      <c r="AL12152"/>
      <c r="AM12152"/>
      <c r="AN12152"/>
      <c r="AO12152"/>
      <c r="AP12152"/>
      <c r="AQ12152"/>
      <c r="AR12152"/>
      <c r="AS12152"/>
      <c r="AT12152"/>
      <c r="AU12152"/>
    </row>
    <row r="12153" spans="1:47">
      <c r="A12153"/>
      <c r="B12153"/>
      <c r="C12153"/>
      <c r="D12153"/>
      <c r="E12153"/>
      <c r="F12153"/>
      <c r="G12153"/>
      <c r="H12153"/>
      <c r="I12153"/>
      <c r="J12153"/>
      <c r="K12153"/>
      <c r="L12153"/>
      <c r="M12153"/>
      <c r="N12153"/>
      <c r="O12153"/>
      <c r="P12153"/>
      <c r="Q12153"/>
      <c r="R12153"/>
      <c r="S12153"/>
      <c r="T12153"/>
      <c r="U12153"/>
      <c r="V12153"/>
      <c r="W12153"/>
      <c r="X12153"/>
      <c r="Y12153"/>
      <c r="Z12153"/>
      <c r="AA12153"/>
      <c r="AB12153"/>
      <c r="AC12153"/>
      <c r="AD12153"/>
      <c r="AE12153"/>
      <c r="AF12153"/>
      <c r="AG12153"/>
      <c r="AH12153"/>
      <c r="AI12153"/>
      <c r="AJ12153"/>
      <c r="AK12153"/>
      <c r="AL12153"/>
      <c r="AM12153"/>
      <c r="AN12153"/>
      <c r="AO12153"/>
      <c r="AP12153"/>
      <c r="AQ12153"/>
      <c r="AR12153"/>
      <c r="AS12153"/>
      <c r="AT12153"/>
      <c r="AU12153"/>
    </row>
    <row r="12154" spans="1:47">
      <c r="A12154"/>
      <c r="B12154"/>
      <c r="C12154"/>
      <c r="D12154"/>
      <c r="E12154"/>
      <c r="F12154"/>
      <c r="G12154"/>
      <c r="H12154"/>
      <c r="I12154"/>
      <c r="J12154"/>
      <c r="K12154"/>
      <c r="L12154"/>
      <c r="M12154"/>
      <c r="N12154"/>
      <c r="O12154"/>
      <c r="P12154"/>
      <c r="Q12154"/>
      <c r="R12154"/>
      <c r="S12154"/>
      <c r="T12154"/>
      <c r="U12154"/>
      <c r="V12154"/>
      <c r="W12154"/>
      <c r="X12154"/>
      <c r="Y12154"/>
      <c r="Z12154"/>
      <c r="AA12154"/>
      <c r="AB12154"/>
      <c r="AC12154"/>
      <c r="AD12154"/>
      <c r="AE12154"/>
      <c r="AF12154"/>
      <c r="AG12154"/>
      <c r="AH12154"/>
      <c r="AI12154"/>
      <c r="AJ12154"/>
      <c r="AK12154"/>
      <c r="AL12154"/>
      <c r="AM12154"/>
      <c r="AN12154"/>
      <c r="AO12154"/>
      <c r="AP12154"/>
      <c r="AQ12154"/>
      <c r="AR12154"/>
      <c r="AS12154"/>
      <c r="AT12154"/>
      <c r="AU12154"/>
    </row>
    <row r="12155" spans="1:47">
      <c r="A12155"/>
      <c r="B12155"/>
      <c r="C12155"/>
      <c r="D12155"/>
      <c r="E12155"/>
      <c r="F12155"/>
      <c r="G12155"/>
      <c r="H12155"/>
      <c r="I12155"/>
      <c r="J12155"/>
      <c r="K12155"/>
      <c r="L12155"/>
      <c r="M12155"/>
      <c r="N12155"/>
      <c r="O12155"/>
      <c r="P12155"/>
      <c r="Q12155"/>
      <c r="R12155"/>
      <c r="S12155"/>
      <c r="T12155"/>
      <c r="U12155"/>
      <c r="V12155"/>
      <c r="W12155"/>
      <c r="X12155"/>
      <c r="Y12155"/>
      <c r="Z12155"/>
      <c r="AA12155"/>
      <c r="AB12155"/>
      <c r="AC12155"/>
      <c r="AD12155"/>
      <c r="AE12155"/>
      <c r="AF12155"/>
      <c r="AG12155"/>
      <c r="AH12155"/>
      <c r="AI12155"/>
      <c r="AJ12155"/>
      <c r="AK12155"/>
      <c r="AL12155"/>
      <c r="AM12155"/>
      <c r="AN12155"/>
      <c r="AO12155"/>
      <c r="AP12155"/>
      <c r="AQ12155"/>
      <c r="AR12155"/>
      <c r="AS12155"/>
      <c r="AT12155"/>
      <c r="AU12155"/>
    </row>
    <row r="12156" spans="1:47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  <c r="AH12156"/>
      <c r="AI12156"/>
      <c r="AJ12156"/>
      <c r="AK12156"/>
      <c r="AL12156"/>
      <c r="AM12156"/>
      <c r="AN12156"/>
      <c r="AO12156"/>
      <c r="AP12156"/>
      <c r="AQ12156"/>
      <c r="AR12156"/>
      <c r="AS12156"/>
      <c r="AT12156"/>
      <c r="AU12156"/>
    </row>
    <row r="12157" spans="1:47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  <c r="AH12157"/>
      <c r="AI12157"/>
      <c r="AJ12157"/>
      <c r="AK12157"/>
      <c r="AL12157"/>
      <c r="AM12157"/>
      <c r="AN12157"/>
      <c r="AO12157"/>
      <c r="AP12157"/>
      <c r="AQ12157"/>
      <c r="AR12157"/>
      <c r="AS12157"/>
      <c r="AT12157"/>
      <c r="AU12157"/>
    </row>
    <row r="12158" spans="1:47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  <c r="AH12158"/>
      <c r="AI12158"/>
      <c r="AJ12158"/>
      <c r="AK12158"/>
      <c r="AL12158"/>
      <c r="AM12158"/>
      <c r="AN12158"/>
      <c r="AO12158"/>
      <c r="AP12158"/>
      <c r="AQ12158"/>
      <c r="AR12158"/>
      <c r="AS12158"/>
      <c r="AT12158"/>
      <c r="AU12158"/>
    </row>
    <row r="12159" spans="1:47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  <c r="AH12159"/>
      <c r="AI12159"/>
      <c r="AJ12159"/>
      <c r="AK12159"/>
      <c r="AL12159"/>
      <c r="AM12159"/>
      <c r="AN12159"/>
      <c r="AO12159"/>
      <c r="AP12159"/>
      <c r="AQ12159"/>
      <c r="AR12159"/>
      <c r="AS12159"/>
      <c r="AT12159"/>
      <c r="AU12159"/>
    </row>
    <row r="12160" spans="1:47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  <c r="AH12160"/>
      <c r="AI12160"/>
      <c r="AJ12160"/>
      <c r="AK12160"/>
      <c r="AL12160"/>
      <c r="AM12160"/>
      <c r="AN12160"/>
      <c r="AO12160"/>
      <c r="AP12160"/>
      <c r="AQ12160"/>
      <c r="AR12160"/>
      <c r="AS12160"/>
      <c r="AT12160"/>
      <c r="AU12160"/>
    </row>
    <row r="12161" spans="1:47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  <c r="AH12161"/>
      <c r="AI12161"/>
      <c r="AJ12161"/>
      <c r="AK12161"/>
      <c r="AL12161"/>
      <c r="AM12161"/>
      <c r="AN12161"/>
      <c r="AO12161"/>
      <c r="AP12161"/>
      <c r="AQ12161"/>
      <c r="AR12161"/>
      <c r="AS12161"/>
      <c r="AT12161"/>
      <c r="AU12161"/>
    </row>
    <row r="12162" spans="1:47">
      <c r="A12162"/>
      <c r="B12162"/>
      <c r="C12162"/>
      <c r="D12162"/>
      <c r="E12162"/>
      <c r="F12162"/>
      <c r="G12162"/>
      <c r="H12162"/>
      <c r="I12162"/>
      <c r="J12162"/>
      <c r="K12162"/>
      <c r="L12162"/>
      <c r="M12162"/>
      <c r="N12162"/>
      <c r="O12162"/>
      <c r="P12162"/>
      <c r="Q12162"/>
      <c r="R12162"/>
      <c r="S12162"/>
      <c r="T12162"/>
      <c r="U12162"/>
      <c r="V12162"/>
      <c r="W12162"/>
      <c r="X12162"/>
      <c r="Y12162"/>
      <c r="Z12162"/>
      <c r="AA12162"/>
      <c r="AB12162"/>
      <c r="AC12162"/>
      <c r="AD12162"/>
      <c r="AE12162"/>
      <c r="AF12162"/>
      <c r="AG12162"/>
      <c r="AH12162"/>
      <c r="AI12162"/>
      <c r="AJ12162"/>
      <c r="AK12162"/>
      <c r="AL12162"/>
      <c r="AM12162"/>
      <c r="AN12162"/>
      <c r="AO12162"/>
      <c r="AP12162"/>
      <c r="AQ12162"/>
      <c r="AR12162"/>
      <c r="AS12162"/>
      <c r="AT12162"/>
      <c r="AU12162"/>
    </row>
    <row r="12163" spans="1:47">
      <c r="A12163"/>
      <c r="B12163"/>
      <c r="C12163"/>
      <c r="D12163"/>
      <c r="E12163"/>
      <c r="F12163"/>
      <c r="G12163"/>
      <c r="H12163"/>
      <c r="I12163"/>
      <c r="J12163"/>
      <c r="K12163"/>
      <c r="L12163"/>
      <c r="M12163"/>
      <c r="N12163"/>
      <c r="O12163"/>
      <c r="P12163"/>
      <c r="Q12163"/>
      <c r="R12163"/>
      <c r="S12163"/>
      <c r="T12163"/>
      <c r="U12163"/>
      <c r="V12163"/>
      <c r="W12163"/>
      <c r="X12163"/>
      <c r="Y12163"/>
      <c r="Z12163"/>
      <c r="AA12163"/>
      <c r="AB12163"/>
      <c r="AC12163"/>
      <c r="AD12163"/>
      <c r="AE12163"/>
      <c r="AF12163"/>
      <c r="AG12163"/>
      <c r="AH12163"/>
      <c r="AI12163"/>
      <c r="AJ12163"/>
      <c r="AK12163"/>
      <c r="AL12163"/>
      <c r="AM12163"/>
      <c r="AN12163"/>
      <c r="AO12163"/>
      <c r="AP12163"/>
      <c r="AQ12163"/>
      <c r="AR12163"/>
      <c r="AS12163"/>
      <c r="AT12163"/>
      <c r="AU12163"/>
    </row>
    <row r="12164" spans="1:47">
      <c r="A12164"/>
      <c r="B12164"/>
      <c r="C12164"/>
      <c r="D12164"/>
      <c r="E12164"/>
      <c r="F12164"/>
      <c r="G12164"/>
      <c r="H12164"/>
      <c r="I12164"/>
      <c r="J12164"/>
      <c r="K12164"/>
      <c r="L12164"/>
      <c r="M12164"/>
      <c r="N12164"/>
      <c r="O12164"/>
      <c r="P12164"/>
      <c r="Q12164"/>
      <c r="R12164"/>
      <c r="S12164"/>
      <c r="T12164"/>
      <c r="U12164"/>
      <c r="V12164"/>
      <c r="W12164"/>
      <c r="X12164"/>
      <c r="Y12164"/>
      <c r="Z12164"/>
      <c r="AA12164"/>
      <c r="AB12164"/>
      <c r="AC12164"/>
      <c r="AD12164"/>
      <c r="AE12164"/>
      <c r="AF12164"/>
      <c r="AG12164"/>
      <c r="AH12164"/>
      <c r="AI12164"/>
      <c r="AJ12164"/>
      <c r="AK12164"/>
      <c r="AL12164"/>
      <c r="AM12164"/>
      <c r="AN12164"/>
      <c r="AO12164"/>
      <c r="AP12164"/>
      <c r="AQ12164"/>
      <c r="AR12164"/>
      <c r="AS12164"/>
      <c r="AT12164"/>
      <c r="AU12164"/>
    </row>
    <row r="12165" spans="1:47">
      <c r="A12165"/>
      <c r="B12165"/>
      <c r="C12165"/>
      <c r="D12165"/>
      <c r="E12165"/>
      <c r="F12165"/>
      <c r="G12165"/>
      <c r="H12165"/>
      <c r="I12165"/>
      <c r="J12165"/>
      <c r="K12165"/>
      <c r="L12165"/>
      <c r="M12165"/>
      <c r="N12165"/>
      <c r="O12165"/>
      <c r="P12165"/>
      <c r="Q12165"/>
      <c r="R12165"/>
      <c r="S12165"/>
      <c r="T12165"/>
      <c r="U12165"/>
      <c r="V12165"/>
      <c r="W12165"/>
      <c r="X12165"/>
      <c r="Y12165"/>
      <c r="Z12165"/>
      <c r="AA12165"/>
      <c r="AB12165"/>
      <c r="AC12165"/>
      <c r="AD12165"/>
      <c r="AE12165"/>
      <c r="AF12165"/>
      <c r="AG12165"/>
      <c r="AH12165"/>
      <c r="AI12165"/>
      <c r="AJ12165"/>
      <c r="AK12165"/>
      <c r="AL12165"/>
      <c r="AM12165"/>
      <c r="AN12165"/>
      <c r="AO12165"/>
      <c r="AP12165"/>
      <c r="AQ12165"/>
      <c r="AR12165"/>
      <c r="AS12165"/>
      <c r="AT12165"/>
      <c r="AU12165"/>
    </row>
    <row r="12166" spans="1:47">
      <c r="A12166"/>
      <c r="B12166"/>
      <c r="C12166"/>
      <c r="D12166"/>
      <c r="E12166"/>
      <c r="F12166"/>
      <c r="G12166"/>
      <c r="H12166"/>
      <c r="I12166"/>
      <c r="J12166"/>
      <c r="K12166"/>
      <c r="L12166"/>
      <c r="M12166"/>
      <c r="N12166"/>
      <c r="O12166"/>
      <c r="P12166"/>
      <c r="Q12166"/>
      <c r="R12166"/>
      <c r="S12166"/>
      <c r="T12166"/>
      <c r="U12166"/>
      <c r="V12166"/>
      <c r="W12166"/>
      <c r="X12166"/>
      <c r="Y12166"/>
      <c r="Z12166"/>
      <c r="AA12166"/>
      <c r="AB12166"/>
      <c r="AC12166"/>
      <c r="AD12166"/>
      <c r="AE12166"/>
      <c r="AF12166"/>
      <c r="AG12166"/>
      <c r="AH12166"/>
      <c r="AI12166"/>
      <c r="AJ12166"/>
      <c r="AK12166"/>
      <c r="AL12166"/>
      <c r="AM12166"/>
      <c r="AN12166"/>
      <c r="AO12166"/>
      <c r="AP12166"/>
      <c r="AQ12166"/>
      <c r="AR12166"/>
      <c r="AS12166"/>
      <c r="AT12166"/>
      <c r="AU12166"/>
    </row>
    <row r="12167" spans="1:47">
      <c r="A12167"/>
      <c r="B12167"/>
      <c r="C12167"/>
      <c r="D12167"/>
      <c r="E12167"/>
      <c r="F12167"/>
      <c r="G12167"/>
      <c r="H12167"/>
      <c r="I12167"/>
      <c r="J12167"/>
      <c r="K12167"/>
      <c r="L12167"/>
      <c r="M12167"/>
      <c r="N12167"/>
      <c r="O12167"/>
      <c r="P12167"/>
      <c r="Q12167"/>
      <c r="R12167"/>
      <c r="S12167"/>
      <c r="T12167"/>
      <c r="U12167"/>
      <c r="V12167"/>
      <c r="W12167"/>
      <c r="X12167"/>
      <c r="Y12167"/>
      <c r="Z12167"/>
      <c r="AA12167"/>
      <c r="AB12167"/>
      <c r="AC12167"/>
      <c r="AD12167"/>
      <c r="AE12167"/>
      <c r="AF12167"/>
      <c r="AG12167"/>
      <c r="AH12167"/>
      <c r="AI12167"/>
      <c r="AJ12167"/>
      <c r="AK12167"/>
      <c r="AL12167"/>
      <c r="AM12167"/>
      <c r="AN12167"/>
      <c r="AO12167"/>
      <c r="AP12167"/>
      <c r="AQ12167"/>
      <c r="AR12167"/>
      <c r="AS12167"/>
      <c r="AT12167"/>
      <c r="AU12167"/>
    </row>
    <row r="12168" spans="1:47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  <c r="AH12168"/>
      <c r="AI12168"/>
      <c r="AJ12168"/>
      <c r="AK12168"/>
      <c r="AL12168"/>
      <c r="AM12168"/>
      <c r="AN12168"/>
      <c r="AO12168"/>
      <c r="AP12168"/>
      <c r="AQ12168"/>
      <c r="AR12168"/>
      <c r="AS12168"/>
      <c r="AT12168"/>
      <c r="AU12168"/>
    </row>
    <row r="12169" spans="1:47">
      <c r="A12169"/>
      <c r="B12169"/>
      <c r="C12169"/>
      <c r="D12169"/>
      <c r="E12169"/>
      <c r="F12169"/>
      <c r="G12169"/>
      <c r="H12169"/>
      <c r="I12169"/>
      <c r="J12169"/>
      <c r="K12169"/>
      <c r="L12169"/>
      <c r="M12169"/>
      <c r="N12169"/>
      <c r="O12169"/>
      <c r="P12169"/>
      <c r="Q12169"/>
      <c r="R12169"/>
      <c r="S12169"/>
      <c r="T12169"/>
      <c r="U12169"/>
      <c r="V12169"/>
      <c r="W12169"/>
      <c r="X12169"/>
      <c r="Y12169"/>
      <c r="Z12169"/>
      <c r="AA12169"/>
      <c r="AB12169"/>
      <c r="AC12169"/>
      <c r="AD12169"/>
      <c r="AE12169"/>
      <c r="AF12169"/>
      <c r="AG12169"/>
      <c r="AH12169"/>
      <c r="AI12169"/>
      <c r="AJ12169"/>
      <c r="AK12169"/>
      <c r="AL12169"/>
      <c r="AM12169"/>
      <c r="AN12169"/>
      <c r="AO12169"/>
      <c r="AP12169"/>
      <c r="AQ12169"/>
      <c r="AR12169"/>
      <c r="AS12169"/>
      <c r="AT12169"/>
      <c r="AU12169"/>
    </row>
    <row r="12170" spans="1:47">
      <c r="A12170"/>
      <c r="B12170"/>
      <c r="C12170"/>
      <c r="D12170"/>
      <c r="E12170"/>
      <c r="F12170"/>
      <c r="G12170"/>
      <c r="H12170"/>
      <c r="I12170"/>
      <c r="J12170"/>
      <c r="K12170"/>
      <c r="L12170"/>
      <c r="M12170"/>
      <c r="N12170"/>
      <c r="O12170"/>
      <c r="P12170"/>
      <c r="Q12170"/>
      <c r="R12170"/>
      <c r="S12170"/>
      <c r="T12170"/>
      <c r="U12170"/>
      <c r="V12170"/>
      <c r="W12170"/>
      <c r="X12170"/>
      <c r="Y12170"/>
      <c r="Z12170"/>
      <c r="AA12170"/>
      <c r="AB12170"/>
      <c r="AC12170"/>
      <c r="AD12170"/>
      <c r="AE12170"/>
      <c r="AF12170"/>
      <c r="AG12170"/>
      <c r="AH12170"/>
      <c r="AI12170"/>
      <c r="AJ12170"/>
      <c r="AK12170"/>
      <c r="AL12170"/>
      <c r="AM12170"/>
      <c r="AN12170"/>
      <c r="AO12170"/>
      <c r="AP12170"/>
      <c r="AQ12170"/>
      <c r="AR12170"/>
      <c r="AS12170"/>
      <c r="AT12170"/>
      <c r="AU12170"/>
    </row>
    <row r="12171" spans="1:47">
      <c r="A12171"/>
      <c r="B12171"/>
      <c r="C12171"/>
      <c r="D12171"/>
      <c r="E12171"/>
      <c r="F12171"/>
      <c r="G12171"/>
      <c r="H12171"/>
      <c r="I12171"/>
      <c r="J12171"/>
      <c r="K12171"/>
      <c r="L12171"/>
      <c r="M12171"/>
      <c r="N12171"/>
      <c r="O12171"/>
      <c r="P12171"/>
      <c r="Q12171"/>
      <c r="R12171"/>
      <c r="S12171"/>
      <c r="T12171"/>
      <c r="U12171"/>
      <c r="V12171"/>
      <c r="W12171"/>
      <c r="X12171"/>
      <c r="Y12171"/>
      <c r="Z12171"/>
      <c r="AA12171"/>
      <c r="AB12171"/>
      <c r="AC12171"/>
      <c r="AD12171"/>
      <c r="AE12171"/>
      <c r="AF12171"/>
      <c r="AG12171"/>
      <c r="AH12171"/>
      <c r="AI12171"/>
      <c r="AJ12171"/>
      <c r="AK12171"/>
      <c r="AL12171"/>
      <c r="AM12171"/>
      <c r="AN12171"/>
      <c r="AO12171"/>
      <c r="AP12171"/>
      <c r="AQ12171"/>
      <c r="AR12171"/>
      <c r="AS12171"/>
      <c r="AT12171"/>
      <c r="AU12171"/>
    </row>
    <row r="12172" spans="1:47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  <c r="AH12172"/>
      <c r="AI12172"/>
      <c r="AJ12172"/>
      <c r="AK12172"/>
      <c r="AL12172"/>
      <c r="AM12172"/>
      <c r="AN12172"/>
      <c r="AO12172"/>
      <c r="AP12172"/>
      <c r="AQ12172"/>
      <c r="AR12172"/>
      <c r="AS12172"/>
      <c r="AT12172"/>
      <c r="AU12172"/>
    </row>
    <row r="12173" spans="1:47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  <c r="AH12173"/>
      <c r="AI12173"/>
      <c r="AJ12173"/>
      <c r="AK12173"/>
      <c r="AL12173"/>
      <c r="AM12173"/>
      <c r="AN12173"/>
      <c r="AO12173"/>
      <c r="AP12173"/>
      <c r="AQ12173"/>
      <c r="AR12173"/>
      <c r="AS12173"/>
      <c r="AT12173"/>
      <c r="AU12173"/>
    </row>
    <row r="12174" spans="1:47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  <c r="AH12174"/>
      <c r="AI12174"/>
      <c r="AJ12174"/>
      <c r="AK12174"/>
      <c r="AL12174"/>
      <c r="AM12174"/>
      <c r="AN12174"/>
      <c r="AO12174"/>
      <c r="AP12174"/>
      <c r="AQ12174"/>
      <c r="AR12174"/>
      <c r="AS12174"/>
      <c r="AT12174"/>
      <c r="AU12174"/>
    </row>
    <row r="12175" spans="1:47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  <c r="AH12175"/>
      <c r="AI12175"/>
      <c r="AJ12175"/>
      <c r="AK12175"/>
      <c r="AL12175"/>
      <c r="AM12175"/>
      <c r="AN12175"/>
      <c r="AO12175"/>
      <c r="AP12175"/>
      <c r="AQ12175"/>
      <c r="AR12175"/>
      <c r="AS12175"/>
      <c r="AT12175"/>
      <c r="AU12175"/>
    </row>
    <row r="12176" spans="1:47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  <c r="AH12176"/>
      <c r="AI12176"/>
      <c r="AJ12176"/>
      <c r="AK12176"/>
      <c r="AL12176"/>
      <c r="AM12176"/>
      <c r="AN12176"/>
      <c r="AO12176"/>
      <c r="AP12176"/>
      <c r="AQ12176"/>
      <c r="AR12176"/>
      <c r="AS12176"/>
      <c r="AT12176"/>
      <c r="AU12176"/>
    </row>
    <row r="12177" spans="1:47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  <c r="AH12177"/>
      <c r="AI12177"/>
      <c r="AJ12177"/>
      <c r="AK12177"/>
      <c r="AL12177"/>
      <c r="AM12177"/>
      <c r="AN12177"/>
      <c r="AO12177"/>
      <c r="AP12177"/>
      <c r="AQ12177"/>
      <c r="AR12177"/>
      <c r="AS12177"/>
      <c r="AT12177"/>
      <c r="AU12177"/>
    </row>
    <row r="12178" spans="1:47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  <c r="AH12178"/>
      <c r="AI12178"/>
      <c r="AJ12178"/>
      <c r="AK12178"/>
      <c r="AL12178"/>
      <c r="AM12178"/>
      <c r="AN12178"/>
      <c r="AO12178"/>
      <c r="AP12178"/>
      <c r="AQ12178"/>
      <c r="AR12178"/>
      <c r="AS12178"/>
      <c r="AT12178"/>
      <c r="AU12178"/>
    </row>
    <row r="12179" spans="1:47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  <c r="AH12179"/>
      <c r="AI12179"/>
      <c r="AJ12179"/>
      <c r="AK12179"/>
      <c r="AL12179"/>
      <c r="AM12179"/>
      <c r="AN12179"/>
      <c r="AO12179"/>
      <c r="AP12179"/>
      <c r="AQ12179"/>
      <c r="AR12179"/>
      <c r="AS12179"/>
      <c r="AT12179"/>
      <c r="AU12179"/>
    </row>
    <row r="12180" spans="1:47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  <c r="AH12180"/>
      <c r="AI12180"/>
      <c r="AJ12180"/>
      <c r="AK12180"/>
      <c r="AL12180"/>
      <c r="AM12180"/>
      <c r="AN12180"/>
      <c r="AO12180"/>
      <c r="AP12180"/>
      <c r="AQ12180"/>
      <c r="AR12180"/>
      <c r="AS12180"/>
      <c r="AT12180"/>
      <c r="AU12180"/>
    </row>
    <row r="12181" spans="1:47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  <c r="AH12181"/>
      <c r="AI12181"/>
      <c r="AJ12181"/>
      <c r="AK12181"/>
      <c r="AL12181"/>
      <c r="AM12181"/>
      <c r="AN12181"/>
      <c r="AO12181"/>
      <c r="AP12181"/>
      <c r="AQ12181"/>
      <c r="AR12181"/>
      <c r="AS12181"/>
      <c r="AT12181"/>
      <c r="AU12181"/>
    </row>
    <row r="12182" spans="1:47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  <c r="AH12182"/>
      <c r="AI12182"/>
      <c r="AJ12182"/>
      <c r="AK12182"/>
      <c r="AL12182"/>
      <c r="AM12182"/>
      <c r="AN12182"/>
      <c r="AO12182"/>
      <c r="AP12182"/>
      <c r="AQ12182"/>
      <c r="AR12182"/>
      <c r="AS12182"/>
      <c r="AT12182"/>
      <c r="AU12182"/>
    </row>
    <row r="12183" spans="1:47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  <c r="AH12183"/>
      <c r="AI12183"/>
      <c r="AJ12183"/>
      <c r="AK12183"/>
      <c r="AL12183"/>
      <c r="AM12183"/>
      <c r="AN12183"/>
      <c r="AO12183"/>
      <c r="AP12183"/>
      <c r="AQ12183"/>
      <c r="AR12183"/>
      <c r="AS12183"/>
      <c r="AT12183"/>
      <c r="AU12183"/>
    </row>
    <row r="12184" spans="1:47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  <c r="AH12184"/>
      <c r="AI12184"/>
      <c r="AJ12184"/>
      <c r="AK12184"/>
      <c r="AL12184"/>
      <c r="AM12184"/>
      <c r="AN12184"/>
      <c r="AO12184"/>
      <c r="AP12184"/>
      <c r="AQ12184"/>
      <c r="AR12184"/>
      <c r="AS12184"/>
      <c r="AT12184"/>
      <c r="AU12184"/>
    </row>
    <row r="12185" spans="1:47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  <c r="AH12185"/>
      <c r="AI12185"/>
      <c r="AJ12185"/>
      <c r="AK12185"/>
      <c r="AL12185"/>
      <c r="AM12185"/>
      <c r="AN12185"/>
      <c r="AO12185"/>
      <c r="AP12185"/>
      <c r="AQ12185"/>
      <c r="AR12185"/>
      <c r="AS12185"/>
      <c r="AT12185"/>
      <c r="AU12185"/>
    </row>
    <row r="12186" spans="1:47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  <c r="AH12186"/>
      <c r="AI12186"/>
      <c r="AJ12186"/>
      <c r="AK12186"/>
      <c r="AL12186"/>
      <c r="AM12186"/>
      <c r="AN12186"/>
      <c r="AO12186"/>
      <c r="AP12186"/>
      <c r="AQ12186"/>
      <c r="AR12186"/>
      <c r="AS12186"/>
      <c r="AT12186"/>
      <c r="AU12186"/>
    </row>
    <row r="12187" spans="1:47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  <c r="AH12187"/>
      <c r="AI12187"/>
      <c r="AJ12187"/>
      <c r="AK12187"/>
      <c r="AL12187"/>
      <c r="AM12187"/>
      <c r="AN12187"/>
      <c r="AO12187"/>
      <c r="AP12187"/>
      <c r="AQ12187"/>
      <c r="AR12187"/>
      <c r="AS12187"/>
      <c r="AT12187"/>
      <c r="AU12187"/>
    </row>
    <row r="12188" spans="1:47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  <c r="AH12188"/>
      <c r="AI12188"/>
      <c r="AJ12188"/>
      <c r="AK12188"/>
      <c r="AL12188"/>
      <c r="AM12188"/>
      <c r="AN12188"/>
      <c r="AO12188"/>
      <c r="AP12188"/>
      <c r="AQ12188"/>
      <c r="AR12188"/>
      <c r="AS12188"/>
      <c r="AT12188"/>
      <c r="AU12188"/>
    </row>
    <row r="12189" spans="1:47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  <c r="AH12189"/>
      <c r="AI12189"/>
      <c r="AJ12189"/>
      <c r="AK12189"/>
      <c r="AL12189"/>
      <c r="AM12189"/>
      <c r="AN12189"/>
      <c r="AO12189"/>
      <c r="AP12189"/>
      <c r="AQ12189"/>
      <c r="AR12189"/>
      <c r="AS12189"/>
      <c r="AT12189"/>
      <c r="AU12189"/>
    </row>
    <row r="12190" spans="1:47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  <c r="AH12190"/>
      <c r="AI12190"/>
      <c r="AJ12190"/>
      <c r="AK12190"/>
      <c r="AL12190"/>
      <c r="AM12190"/>
      <c r="AN12190"/>
      <c r="AO12190"/>
      <c r="AP12190"/>
      <c r="AQ12190"/>
      <c r="AR12190"/>
      <c r="AS12190"/>
      <c r="AT12190"/>
      <c r="AU12190"/>
    </row>
    <row r="12191" spans="1:47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  <c r="AH12191"/>
      <c r="AI12191"/>
      <c r="AJ12191"/>
      <c r="AK12191"/>
      <c r="AL12191"/>
      <c r="AM12191"/>
      <c r="AN12191"/>
      <c r="AO12191"/>
      <c r="AP12191"/>
      <c r="AQ12191"/>
      <c r="AR12191"/>
      <c r="AS12191"/>
      <c r="AT12191"/>
      <c r="AU12191"/>
    </row>
    <row r="12192" spans="1:47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  <c r="AH12192"/>
      <c r="AI12192"/>
      <c r="AJ12192"/>
      <c r="AK12192"/>
      <c r="AL12192"/>
      <c r="AM12192"/>
      <c r="AN12192"/>
      <c r="AO12192"/>
      <c r="AP12192"/>
      <c r="AQ12192"/>
      <c r="AR12192"/>
      <c r="AS12192"/>
      <c r="AT12192"/>
      <c r="AU12192"/>
    </row>
    <row r="12193" spans="1:47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  <c r="AH12193"/>
      <c r="AI12193"/>
      <c r="AJ12193"/>
      <c r="AK12193"/>
      <c r="AL12193"/>
      <c r="AM12193"/>
      <c r="AN12193"/>
      <c r="AO12193"/>
      <c r="AP12193"/>
      <c r="AQ12193"/>
      <c r="AR12193"/>
      <c r="AS12193"/>
      <c r="AT12193"/>
      <c r="AU12193"/>
    </row>
    <row r="12194" spans="1:47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  <c r="AH12194"/>
      <c r="AI12194"/>
      <c r="AJ12194"/>
      <c r="AK12194"/>
      <c r="AL12194"/>
      <c r="AM12194"/>
      <c r="AN12194"/>
      <c r="AO12194"/>
      <c r="AP12194"/>
      <c r="AQ12194"/>
      <c r="AR12194"/>
      <c r="AS12194"/>
      <c r="AT12194"/>
      <c r="AU12194"/>
    </row>
    <row r="12195" spans="1:47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  <c r="AH12195"/>
      <c r="AI12195"/>
      <c r="AJ12195"/>
      <c r="AK12195"/>
      <c r="AL12195"/>
      <c r="AM12195"/>
      <c r="AN12195"/>
      <c r="AO12195"/>
      <c r="AP12195"/>
      <c r="AQ12195"/>
      <c r="AR12195"/>
      <c r="AS12195"/>
      <c r="AT12195"/>
      <c r="AU12195"/>
    </row>
    <row r="12196" spans="1:47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  <c r="AH12196"/>
      <c r="AI12196"/>
      <c r="AJ12196"/>
      <c r="AK12196"/>
      <c r="AL12196"/>
      <c r="AM12196"/>
      <c r="AN12196"/>
      <c r="AO12196"/>
      <c r="AP12196"/>
      <c r="AQ12196"/>
      <c r="AR12196"/>
      <c r="AS12196"/>
      <c r="AT12196"/>
      <c r="AU12196"/>
    </row>
    <row r="12197" spans="1:47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  <c r="AH12197"/>
      <c r="AI12197"/>
      <c r="AJ12197"/>
      <c r="AK12197"/>
      <c r="AL12197"/>
      <c r="AM12197"/>
      <c r="AN12197"/>
      <c r="AO12197"/>
      <c r="AP12197"/>
      <c r="AQ12197"/>
      <c r="AR12197"/>
      <c r="AS12197"/>
      <c r="AT12197"/>
      <c r="AU12197"/>
    </row>
    <row r="12198" spans="1:47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  <c r="AH12198"/>
      <c r="AI12198"/>
      <c r="AJ12198"/>
      <c r="AK12198"/>
      <c r="AL12198"/>
      <c r="AM12198"/>
      <c r="AN12198"/>
      <c r="AO12198"/>
      <c r="AP12198"/>
      <c r="AQ12198"/>
      <c r="AR12198"/>
      <c r="AS12198"/>
      <c r="AT12198"/>
      <c r="AU12198"/>
    </row>
    <row r="12199" spans="1:47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  <c r="AH12199"/>
      <c r="AI12199"/>
      <c r="AJ12199"/>
      <c r="AK12199"/>
      <c r="AL12199"/>
      <c r="AM12199"/>
      <c r="AN12199"/>
      <c r="AO12199"/>
      <c r="AP12199"/>
      <c r="AQ12199"/>
      <c r="AR12199"/>
      <c r="AS12199"/>
      <c r="AT12199"/>
      <c r="AU12199"/>
    </row>
    <row r="12200" spans="1:47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  <c r="AH12200"/>
      <c r="AI12200"/>
      <c r="AJ12200"/>
      <c r="AK12200"/>
      <c r="AL12200"/>
      <c r="AM12200"/>
      <c r="AN12200"/>
      <c r="AO12200"/>
      <c r="AP12200"/>
      <c r="AQ12200"/>
      <c r="AR12200"/>
      <c r="AS12200"/>
      <c r="AT12200"/>
      <c r="AU12200"/>
    </row>
    <row r="12201" spans="1:47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  <c r="AH12201"/>
      <c r="AI12201"/>
      <c r="AJ12201"/>
      <c r="AK12201"/>
      <c r="AL12201"/>
      <c r="AM12201"/>
      <c r="AN12201"/>
      <c r="AO12201"/>
      <c r="AP12201"/>
      <c r="AQ12201"/>
      <c r="AR12201"/>
      <c r="AS12201"/>
      <c r="AT12201"/>
      <c r="AU12201"/>
    </row>
    <row r="12202" spans="1:47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  <c r="AH12202"/>
      <c r="AI12202"/>
      <c r="AJ12202"/>
      <c r="AK12202"/>
      <c r="AL12202"/>
      <c r="AM12202"/>
      <c r="AN12202"/>
      <c r="AO12202"/>
      <c r="AP12202"/>
      <c r="AQ12202"/>
      <c r="AR12202"/>
      <c r="AS12202"/>
      <c r="AT12202"/>
      <c r="AU12202"/>
    </row>
    <row r="12203" spans="1:47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  <c r="AH12203"/>
      <c r="AI12203"/>
      <c r="AJ12203"/>
      <c r="AK12203"/>
      <c r="AL12203"/>
      <c r="AM12203"/>
      <c r="AN12203"/>
      <c r="AO12203"/>
      <c r="AP12203"/>
      <c r="AQ12203"/>
      <c r="AR12203"/>
      <c r="AS12203"/>
      <c r="AT12203"/>
      <c r="AU12203"/>
    </row>
    <row r="12204" spans="1:47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  <c r="AH12204"/>
      <c r="AI12204"/>
      <c r="AJ12204"/>
      <c r="AK12204"/>
      <c r="AL12204"/>
      <c r="AM12204"/>
      <c r="AN12204"/>
      <c r="AO12204"/>
      <c r="AP12204"/>
      <c r="AQ12204"/>
      <c r="AR12204"/>
      <c r="AS12204"/>
      <c r="AT12204"/>
      <c r="AU12204"/>
    </row>
    <row r="12205" spans="1:47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  <c r="AH12205"/>
      <c r="AI12205"/>
      <c r="AJ12205"/>
      <c r="AK12205"/>
      <c r="AL12205"/>
      <c r="AM12205"/>
      <c r="AN12205"/>
      <c r="AO12205"/>
      <c r="AP12205"/>
      <c r="AQ12205"/>
      <c r="AR12205"/>
      <c r="AS12205"/>
      <c r="AT12205"/>
      <c r="AU12205"/>
    </row>
    <row r="12206" spans="1:47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  <c r="AH12206"/>
      <c r="AI12206"/>
      <c r="AJ12206"/>
      <c r="AK12206"/>
      <c r="AL12206"/>
      <c r="AM12206"/>
      <c r="AN12206"/>
      <c r="AO12206"/>
      <c r="AP12206"/>
      <c r="AQ12206"/>
      <c r="AR12206"/>
      <c r="AS12206"/>
      <c r="AT12206"/>
      <c r="AU12206"/>
    </row>
    <row r="12207" spans="1:47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  <c r="AH12207"/>
      <c r="AI12207"/>
      <c r="AJ12207"/>
      <c r="AK12207"/>
      <c r="AL12207"/>
      <c r="AM12207"/>
      <c r="AN12207"/>
      <c r="AO12207"/>
      <c r="AP12207"/>
      <c r="AQ12207"/>
      <c r="AR12207"/>
      <c r="AS12207"/>
      <c r="AT12207"/>
      <c r="AU12207"/>
    </row>
    <row r="12208" spans="1:47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  <c r="AH12208"/>
      <c r="AI12208"/>
      <c r="AJ12208"/>
      <c r="AK12208"/>
      <c r="AL12208"/>
      <c r="AM12208"/>
      <c r="AN12208"/>
      <c r="AO12208"/>
      <c r="AP12208"/>
      <c r="AQ12208"/>
      <c r="AR12208"/>
      <c r="AS12208"/>
      <c r="AT12208"/>
      <c r="AU12208"/>
    </row>
    <row r="12209" spans="1:47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  <c r="AH12209"/>
      <c r="AI12209"/>
      <c r="AJ12209"/>
      <c r="AK12209"/>
      <c r="AL12209"/>
      <c r="AM12209"/>
      <c r="AN12209"/>
      <c r="AO12209"/>
      <c r="AP12209"/>
      <c r="AQ12209"/>
      <c r="AR12209"/>
      <c r="AS12209"/>
      <c r="AT12209"/>
      <c r="AU12209"/>
    </row>
    <row r="12210" spans="1:47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  <c r="AH12210"/>
      <c r="AI12210"/>
      <c r="AJ12210"/>
      <c r="AK12210"/>
      <c r="AL12210"/>
      <c r="AM12210"/>
      <c r="AN12210"/>
      <c r="AO12210"/>
      <c r="AP12210"/>
      <c r="AQ12210"/>
      <c r="AR12210"/>
      <c r="AS12210"/>
      <c r="AT12210"/>
      <c r="AU12210"/>
    </row>
    <row r="12211" spans="1:47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  <c r="AH12211"/>
      <c r="AI12211"/>
      <c r="AJ12211"/>
      <c r="AK12211"/>
      <c r="AL12211"/>
      <c r="AM12211"/>
      <c r="AN12211"/>
      <c r="AO12211"/>
      <c r="AP12211"/>
      <c r="AQ12211"/>
      <c r="AR12211"/>
      <c r="AS12211"/>
      <c r="AT12211"/>
      <c r="AU12211"/>
    </row>
    <row r="12212" spans="1:47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  <c r="AH12212"/>
      <c r="AI12212"/>
      <c r="AJ12212"/>
      <c r="AK12212"/>
      <c r="AL12212"/>
      <c r="AM12212"/>
      <c r="AN12212"/>
      <c r="AO12212"/>
      <c r="AP12212"/>
      <c r="AQ12212"/>
      <c r="AR12212"/>
      <c r="AS12212"/>
      <c r="AT12212"/>
      <c r="AU12212"/>
    </row>
    <row r="12213" spans="1:47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  <c r="AH12213"/>
      <c r="AI12213"/>
      <c r="AJ12213"/>
      <c r="AK12213"/>
      <c r="AL12213"/>
      <c r="AM12213"/>
      <c r="AN12213"/>
      <c r="AO12213"/>
      <c r="AP12213"/>
      <c r="AQ12213"/>
      <c r="AR12213"/>
      <c r="AS12213"/>
      <c r="AT12213"/>
      <c r="AU12213"/>
    </row>
    <row r="12214" spans="1:47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  <c r="AH12214"/>
      <c r="AI12214"/>
      <c r="AJ12214"/>
      <c r="AK12214"/>
      <c r="AL12214"/>
      <c r="AM12214"/>
      <c r="AN12214"/>
      <c r="AO12214"/>
      <c r="AP12214"/>
      <c r="AQ12214"/>
      <c r="AR12214"/>
      <c r="AS12214"/>
      <c r="AT12214"/>
      <c r="AU12214"/>
    </row>
    <row r="12215" spans="1:47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  <c r="AH12215"/>
      <c r="AI12215"/>
      <c r="AJ12215"/>
      <c r="AK12215"/>
      <c r="AL12215"/>
      <c r="AM12215"/>
      <c r="AN12215"/>
      <c r="AO12215"/>
      <c r="AP12215"/>
      <c r="AQ12215"/>
      <c r="AR12215"/>
      <c r="AS12215"/>
      <c r="AT12215"/>
      <c r="AU12215"/>
    </row>
    <row r="12216" spans="1:47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  <c r="AH12216"/>
      <c r="AI12216"/>
      <c r="AJ12216"/>
      <c r="AK12216"/>
      <c r="AL12216"/>
      <c r="AM12216"/>
      <c r="AN12216"/>
      <c r="AO12216"/>
      <c r="AP12216"/>
      <c r="AQ12216"/>
      <c r="AR12216"/>
      <c r="AS12216"/>
      <c r="AT12216"/>
      <c r="AU12216"/>
    </row>
    <row r="12217" spans="1:47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  <c r="AH12217"/>
      <c r="AI12217"/>
      <c r="AJ12217"/>
      <c r="AK12217"/>
      <c r="AL12217"/>
      <c r="AM12217"/>
      <c r="AN12217"/>
      <c r="AO12217"/>
      <c r="AP12217"/>
      <c r="AQ12217"/>
      <c r="AR12217"/>
      <c r="AS12217"/>
      <c r="AT12217"/>
      <c r="AU12217"/>
    </row>
    <row r="12218" spans="1:47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  <c r="AH12218"/>
      <c r="AI12218"/>
      <c r="AJ12218"/>
      <c r="AK12218"/>
      <c r="AL12218"/>
      <c r="AM12218"/>
      <c r="AN12218"/>
      <c r="AO12218"/>
      <c r="AP12218"/>
      <c r="AQ12218"/>
      <c r="AR12218"/>
      <c r="AS12218"/>
      <c r="AT12218"/>
      <c r="AU12218"/>
    </row>
    <row r="12219" spans="1:47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  <c r="AH12219"/>
      <c r="AI12219"/>
      <c r="AJ12219"/>
      <c r="AK12219"/>
      <c r="AL12219"/>
      <c r="AM12219"/>
      <c r="AN12219"/>
      <c r="AO12219"/>
      <c r="AP12219"/>
      <c r="AQ12219"/>
      <c r="AR12219"/>
      <c r="AS12219"/>
      <c r="AT12219"/>
      <c r="AU12219"/>
    </row>
    <row r="12220" spans="1:47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  <c r="AH12220"/>
      <c r="AI12220"/>
      <c r="AJ12220"/>
      <c r="AK12220"/>
      <c r="AL12220"/>
      <c r="AM12220"/>
      <c r="AN12220"/>
      <c r="AO12220"/>
      <c r="AP12220"/>
      <c r="AQ12220"/>
      <c r="AR12220"/>
      <c r="AS12220"/>
      <c r="AT12220"/>
      <c r="AU12220"/>
    </row>
    <row r="12221" spans="1:47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  <c r="AH12221"/>
      <c r="AI12221"/>
      <c r="AJ12221"/>
      <c r="AK12221"/>
      <c r="AL12221"/>
      <c r="AM12221"/>
      <c r="AN12221"/>
      <c r="AO12221"/>
      <c r="AP12221"/>
      <c r="AQ12221"/>
      <c r="AR12221"/>
      <c r="AS12221"/>
      <c r="AT12221"/>
      <c r="AU12221"/>
    </row>
    <row r="12222" spans="1:47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  <c r="AH12222"/>
      <c r="AI12222"/>
      <c r="AJ12222"/>
      <c r="AK12222"/>
      <c r="AL12222"/>
      <c r="AM12222"/>
      <c r="AN12222"/>
      <c r="AO12222"/>
      <c r="AP12222"/>
      <c r="AQ12222"/>
      <c r="AR12222"/>
      <c r="AS12222"/>
      <c r="AT12222"/>
      <c r="AU12222"/>
    </row>
    <row r="12223" spans="1:47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  <c r="AH12223"/>
      <c r="AI12223"/>
      <c r="AJ12223"/>
      <c r="AK12223"/>
      <c r="AL12223"/>
      <c r="AM12223"/>
      <c r="AN12223"/>
      <c r="AO12223"/>
      <c r="AP12223"/>
      <c r="AQ12223"/>
      <c r="AR12223"/>
      <c r="AS12223"/>
      <c r="AT12223"/>
      <c r="AU12223"/>
    </row>
    <row r="12224" spans="1:47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  <c r="AH12224"/>
      <c r="AI12224"/>
      <c r="AJ12224"/>
      <c r="AK12224"/>
      <c r="AL12224"/>
      <c r="AM12224"/>
      <c r="AN12224"/>
      <c r="AO12224"/>
      <c r="AP12224"/>
      <c r="AQ12224"/>
      <c r="AR12224"/>
      <c r="AS12224"/>
      <c r="AT12224"/>
      <c r="AU12224"/>
    </row>
    <row r="12225" spans="1:47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  <c r="AH12225"/>
      <c r="AI12225"/>
      <c r="AJ12225"/>
      <c r="AK12225"/>
      <c r="AL12225"/>
      <c r="AM12225"/>
      <c r="AN12225"/>
      <c r="AO12225"/>
      <c r="AP12225"/>
      <c r="AQ12225"/>
      <c r="AR12225"/>
      <c r="AS12225"/>
      <c r="AT12225"/>
      <c r="AU12225"/>
    </row>
    <row r="12226" spans="1:47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  <c r="AH12226"/>
      <c r="AI12226"/>
      <c r="AJ12226"/>
      <c r="AK12226"/>
      <c r="AL12226"/>
      <c r="AM12226"/>
      <c r="AN12226"/>
      <c r="AO12226"/>
      <c r="AP12226"/>
      <c r="AQ12226"/>
      <c r="AR12226"/>
      <c r="AS12226"/>
      <c r="AT12226"/>
      <c r="AU12226"/>
    </row>
    <row r="12227" spans="1:47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  <c r="AH12227"/>
      <c r="AI12227"/>
      <c r="AJ12227"/>
      <c r="AK12227"/>
      <c r="AL12227"/>
      <c r="AM12227"/>
      <c r="AN12227"/>
      <c r="AO12227"/>
      <c r="AP12227"/>
      <c r="AQ12227"/>
      <c r="AR12227"/>
      <c r="AS12227"/>
      <c r="AT12227"/>
      <c r="AU12227"/>
    </row>
    <row r="12228" spans="1:47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  <c r="AH12228"/>
      <c r="AI12228"/>
      <c r="AJ12228"/>
      <c r="AK12228"/>
      <c r="AL12228"/>
      <c r="AM12228"/>
      <c r="AN12228"/>
      <c r="AO12228"/>
      <c r="AP12228"/>
      <c r="AQ12228"/>
      <c r="AR12228"/>
      <c r="AS12228"/>
      <c r="AT12228"/>
      <c r="AU12228"/>
    </row>
    <row r="12229" spans="1:47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  <c r="AH12229"/>
      <c r="AI12229"/>
      <c r="AJ12229"/>
      <c r="AK12229"/>
      <c r="AL12229"/>
      <c r="AM12229"/>
      <c r="AN12229"/>
      <c r="AO12229"/>
      <c r="AP12229"/>
      <c r="AQ12229"/>
      <c r="AR12229"/>
      <c r="AS12229"/>
      <c r="AT12229"/>
      <c r="AU12229"/>
    </row>
    <row r="12230" spans="1:47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  <c r="AH12230"/>
      <c r="AI12230"/>
      <c r="AJ12230"/>
      <c r="AK12230"/>
      <c r="AL12230"/>
      <c r="AM12230"/>
      <c r="AN12230"/>
      <c r="AO12230"/>
      <c r="AP12230"/>
      <c r="AQ12230"/>
      <c r="AR12230"/>
      <c r="AS12230"/>
      <c r="AT12230"/>
      <c r="AU12230"/>
    </row>
    <row r="12231" spans="1:47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  <c r="AH12231"/>
      <c r="AI12231"/>
      <c r="AJ12231"/>
      <c r="AK12231"/>
      <c r="AL12231"/>
      <c r="AM12231"/>
      <c r="AN12231"/>
      <c r="AO12231"/>
      <c r="AP12231"/>
      <c r="AQ12231"/>
      <c r="AR12231"/>
      <c r="AS12231"/>
      <c r="AT12231"/>
      <c r="AU12231"/>
    </row>
    <row r="12232" spans="1:47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  <c r="AH12232"/>
      <c r="AI12232"/>
      <c r="AJ12232"/>
      <c r="AK12232"/>
      <c r="AL12232"/>
      <c r="AM12232"/>
      <c r="AN12232"/>
      <c r="AO12232"/>
      <c r="AP12232"/>
      <c r="AQ12232"/>
      <c r="AR12232"/>
      <c r="AS12232"/>
      <c r="AT12232"/>
      <c r="AU12232"/>
    </row>
    <row r="12233" spans="1:47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  <c r="AH12233"/>
      <c r="AI12233"/>
      <c r="AJ12233"/>
      <c r="AK12233"/>
      <c r="AL12233"/>
      <c r="AM12233"/>
      <c r="AN12233"/>
      <c r="AO12233"/>
      <c r="AP12233"/>
      <c r="AQ12233"/>
      <c r="AR12233"/>
      <c r="AS12233"/>
      <c r="AT12233"/>
      <c r="AU12233"/>
    </row>
    <row r="12234" spans="1:47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  <c r="AH12234"/>
      <c r="AI12234"/>
      <c r="AJ12234"/>
      <c r="AK12234"/>
      <c r="AL12234"/>
      <c r="AM12234"/>
      <c r="AN12234"/>
      <c r="AO12234"/>
      <c r="AP12234"/>
      <c r="AQ12234"/>
      <c r="AR12234"/>
      <c r="AS12234"/>
      <c r="AT12234"/>
      <c r="AU12234"/>
    </row>
    <row r="12235" spans="1:47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  <c r="AH12235"/>
      <c r="AI12235"/>
      <c r="AJ12235"/>
      <c r="AK12235"/>
      <c r="AL12235"/>
      <c r="AM12235"/>
      <c r="AN12235"/>
      <c r="AO12235"/>
      <c r="AP12235"/>
      <c r="AQ12235"/>
      <c r="AR12235"/>
      <c r="AS12235"/>
      <c r="AT12235"/>
      <c r="AU12235"/>
    </row>
    <row r="12236" spans="1:47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  <c r="AH12236"/>
      <c r="AI12236"/>
      <c r="AJ12236"/>
      <c r="AK12236"/>
      <c r="AL12236"/>
      <c r="AM12236"/>
      <c r="AN12236"/>
      <c r="AO12236"/>
      <c r="AP12236"/>
      <c r="AQ12236"/>
      <c r="AR12236"/>
      <c r="AS12236"/>
      <c r="AT12236"/>
      <c r="AU12236"/>
    </row>
    <row r="12237" spans="1:47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  <c r="AH12237"/>
      <c r="AI12237"/>
      <c r="AJ12237"/>
      <c r="AK12237"/>
      <c r="AL12237"/>
      <c r="AM12237"/>
      <c r="AN12237"/>
      <c r="AO12237"/>
      <c r="AP12237"/>
      <c r="AQ12237"/>
      <c r="AR12237"/>
      <c r="AS12237"/>
      <c r="AT12237"/>
      <c r="AU12237"/>
    </row>
    <row r="12238" spans="1:47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  <c r="AH12238"/>
      <c r="AI12238"/>
      <c r="AJ12238"/>
      <c r="AK12238"/>
      <c r="AL12238"/>
      <c r="AM12238"/>
      <c r="AN12238"/>
      <c r="AO12238"/>
      <c r="AP12238"/>
      <c r="AQ12238"/>
      <c r="AR12238"/>
      <c r="AS12238"/>
      <c r="AT12238"/>
      <c r="AU12238"/>
    </row>
    <row r="12239" spans="1:47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  <c r="AH12239"/>
      <c r="AI12239"/>
      <c r="AJ12239"/>
      <c r="AK12239"/>
      <c r="AL12239"/>
      <c r="AM12239"/>
      <c r="AN12239"/>
      <c r="AO12239"/>
      <c r="AP12239"/>
      <c r="AQ12239"/>
      <c r="AR12239"/>
      <c r="AS12239"/>
      <c r="AT12239"/>
      <c r="AU12239"/>
    </row>
    <row r="12240" spans="1:47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  <c r="AH12240"/>
      <c r="AI12240"/>
      <c r="AJ12240"/>
      <c r="AK12240"/>
      <c r="AL12240"/>
      <c r="AM12240"/>
      <c r="AN12240"/>
      <c r="AO12240"/>
      <c r="AP12240"/>
      <c r="AQ12240"/>
      <c r="AR12240"/>
      <c r="AS12240"/>
      <c r="AT12240"/>
      <c r="AU12240"/>
    </row>
    <row r="12241" spans="1:47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  <c r="AH12241"/>
      <c r="AI12241"/>
      <c r="AJ12241"/>
      <c r="AK12241"/>
      <c r="AL12241"/>
      <c r="AM12241"/>
      <c r="AN12241"/>
      <c r="AO12241"/>
      <c r="AP12241"/>
      <c r="AQ12241"/>
      <c r="AR12241"/>
      <c r="AS12241"/>
      <c r="AT12241"/>
      <c r="AU12241"/>
    </row>
    <row r="12242" spans="1:47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  <c r="AH12242"/>
      <c r="AI12242"/>
      <c r="AJ12242"/>
      <c r="AK12242"/>
      <c r="AL12242"/>
      <c r="AM12242"/>
      <c r="AN12242"/>
      <c r="AO12242"/>
      <c r="AP12242"/>
      <c r="AQ12242"/>
      <c r="AR12242"/>
      <c r="AS12242"/>
      <c r="AT12242"/>
      <c r="AU12242"/>
    </row>
    <row r="12243" spans="1:47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  <c r="AH12243"/>
      <c r="AI12243"/>
      <c r="AJ12243"/>
      <c r="AK12243"/>
      <c r="AL12243"/>
      <c r="AM12243"/>
      <c r="AN12243"/>
      <c r="AO12243"/>
      <c r="AP12243"/>
      <c r="AQ12243"/>
      <c r="AR12243"/>
      <c r="AS12243"/>
      <c r="AT12243"/>
      <c r="AU12243"/>
    </row>
    <row r="12244" spans="1:47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  <c r="AH12244"/>
      <c r="AI12244"/>
      <c r="AJ12244"/>
      <c r="AK12244"/>
      <c r="AL12244"/>
      <c r="AM12244"/>
      <c r="AN12244"/>
      <c r="AO12244"/>
      <c r="AP12244"/>
      <c r="AQ12244"/>
      <c r="AR12244"/>
      <c r="AS12244"/>
      <c r="AT12244"/>
      <c r="AU12244"/>
    </row>
    <row r="12245" spans="1:47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  <c r="AH12245"/>
      <c r="AI12245"/>
      <c r="AJ12245"/>
      <c r="AK12245"/>
      <c r="AL12245"/>
      <c r="AM12245"/>
      <c r="AN12245"/>
      <c r="AO12245"/>
      <c r="AP12245"/>
      <c r="AQ12245"/>
      <c r="AR12245"/>
      <c r="AS12245"/>
      <c r="AT12245"/>
      <c r="AU12245"/>
    </row>
    <row r="12246" spans="1:47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  <c r="AH12246"/>
      <c r="AI12246"/>
      <c r="AJ12246"/>
      <c r="AK12246"/>
      <c r="AL12246"/>
      <c r="AM12246"/>
      <c r="AN12246"/>
      <c r="AO12246"/>
      <c r="AP12246"/>
      <c r="AQ12246"/>
      <c r="AR12246"/>
      <c r="AS12246"/>
      <c r="AT12246"/>
      <c r="AU12246"/>
    </row>
    <row r="12247" spans="1:47">
      <c r="A12247"/>
      <c r="B12247"/>
      <c r="C12247"/>
      <c r="D12247"/>
      <c r="E12247"/>
      <c r="F12247"/>
      <c r="G12247"/>
      <c r="H12247"/>
      <c r="I12247"/>
      <c r="J12247"/>
      <c r="K12247"/>
      <c r="L12247"/>
      <c r="M12247"/>
      <c r="N12247"/>
      <c r="O12247"/>
      <c r="P12247"/>
      <c r="Q12247"/>
      <c r="R12247"/>
      <c r="S12247"/>
      <c r="T12247"/>
      <c r="U12247"/>
      <c r="V12247"/>
      <c r="W12247"/>
      <c r="X12247"/>
      <c r="Y12247"/>
      <c r="Z12247"/>
      <c r="AA12247"/>
      <c r="AB12247"/>
      <c r="AC12247"/>
      <c r="AD12247"/>
      <c r="AE12247"/>
      <c r="AF12247"/>
      <c r="AG12247"/>
      <c r="AH12247"/>
      <c r="AI12247"/>
      <c r="AJ12247"/>
      <c r="AK12247"/>
      <c r="AL12247"/>
      <c r="AM12247"/>
      <c r="AN12247"/>
      <c r="AO12247"/>
      <c r="AP12247"/>
      <c r="AQ12247"/>
      <c r="AR12247"/>
      <c r="AS12247"/>
      <c r="AT12247"/>
      <c r="AU12247"/>
    </row>
    <row r="12248" spans="1:47">
      <c r="A12248"/>
      <c r="B12248"/>
      <c r="C12248"/>
      <c r="D12248"/>
      <c r="E12248"/>
      <c r="F12248"/>
      <c r="G12248"/>
      <c r="H12248"/>
      <c r="I12248"/>
      <c r="J12248"/>
      <c r="K12248"/>
      <c r="L12248"/>
      <c r="M12248"/>
      <c r="N12248"/>
      <c r="O12248"/>
      <c r="P12248"/>
      <c r="Q12248"/>
      <c r="R12248"/>
      <c r="S12248"/>
      <c r="T12248"/>
      <c r="U12248"/>
      <c r="V12248"/>
      <c r="W12248"/>
      <c r="X12248"/>
      <c r="Y12248"/>
      <c r="Z12248"/>
      <c r="AA12248"/>
      <c r="AB12248"/>
      <c r="AC12248"/>
      <c r="AD12248"/>
      <c r="AE12248"/>
      <c r="AF12248"/>
      <c r="AG12248"/>
      <c r="AH12248"/>
      <c r="AI12248"/>
      <c r="AJ12248"/>
      <c r="AK12248"/>
      <c r="AL12248"/>
      <c r="AM12248"/>
      <c r="AN12248"/>
      <c r="AO12248"/>
      <c r="AP12248"/>
      <c r="AQ12248"/>
      <c r="AR12248"/>
      <c r="AS12248"/>
      <c r="AT12248"/>
      <c r="AU12248"/>
    </row>
    <row r="12249" spans="1:47">
      <c r="A12249"/>
      <c r="B12249"/>
      <c r="C12249"/>
      <c r="D12249"/>
      <c r="E12249"/>
      <c r="F12249"/>
      <c r="G12249"/>
      <c r="H12249"/>
      <c r="I12249"/>
      <c r="J12249"/>
      <c r="K12249"/>
      <c r="L12249"/>
      <c r="M12249"/>
      <c r="N12249"/>
      <c r="O12249"/>
      <c r="P12249"/>
      <c r="Q12249"/>
      <c r="R12249"/>
      <c r="S12249"/>
      <c r="T12249"/>
      <c r="U12249"/>
      <c r="V12249"/>
      <c r="W12249"/>
      <c r="X12249"/>
      <c r="Y12249"/>
      <c r="Z12249"/>
      <c r="AA12249"/>
      <c r="AB12249"/>
      <c r="AC12249"/>
      <c r="AD12249"/>
      <c r="AE12249"/>
      <c r="AF12249"/>
      <c r="AG12249"/>
      <c r="AH12249"/>
      <c r="AI12249"/>
      <c r="AJ12249"/>
      <c r="AK12249"/>
      <c r="AL12249"/>
      <c r="AM12249"/>
      <c r="AN12249"/>
      <c r="AO12249"/>
      <c r="AP12249"/>
      <c r="AQ12249"/>
      <c r="AR12249"/>
      <c r="AS12249"/>
      <c r="AT12249"/>
      <c r="AU12249"/>
    </row>
    <row r="12250" spans="1:47">
      <c r="A12250"/>
      <c r="B12250"/>
      <c r="C12250"/>
      <c r="D12250"/>
      <c r="E12250"/>
      <c r="F12250"/>
      <c r="G12250"/>
      <c r="H12250"/>
      <c r="I12250"/>
      <c r="J12250"/>
      <c r="K12250"/>
      <c r="L12250"/>
      <c r="M12250"/>
      <c r="N12250"/>
      <c r="O12250"/>
      <c r="P12250"/>
      <c r="Q12250"/>
      <c r="R12250"/>
      <c r="S12250"/>
      <c r="T12250"/>
      <c r="U12250"/>
      <c r="V12250"/>
      <c r="W12250"/>
      <c r="X12250"/>
      <c r="Y12250"/>
      <c r="Z12250"/>
      <c r="AA12250"/>
      <c r="AB12250"/>
      <c r="AC12250"/>
      <c r="AD12250"/>
      <c r="AE12250"/>
      <c r="AF12250"/>
      <c r="AG12250"/>
      <c r="AH12250"/>
      <c r="AI12250"/>
      <c r="AJ12250"/>
      <c r="AK12250"/>
      <c r="AL12250"/>
      <c r="AM12250"/>
      <c r="AN12250"/>
      <c r="AO12250"/>
      <c r="AP12250"/>
      <c r="AQ12250"/>
      <c r="AR12250"/>
      <c r="AS12250"/>
      <c r="AT12250"/>
      <c r="AU12250"/>
    </row>
    <row r="12251" spans="1:47">
      <c r="A12251"/>
      <c r="B12251"/>
      <c r="C12251"/>
      <c r="D12251"/>
      <c r="E12251"/>
      <c r="F12251"/>
      <c r="G12251"/>
      <c r="H12251"/>
      <c r="I12251"/>
      <c r="J12251"/>
      <c r="K12251"/>
      <c r="L12251"/>
      <c r="M12251"/>
      <c r="N12251"/>
      <c r="O12251"/>
      <c r="P12251"/>
      <c r="Q12251"/>
      <c r="R12251"/>
      <c r="S12251"/>
      <c r="T12251"/>
      <c r="U12251"/>
      <c r="V12251"/>
      <c r="W12251"/>
      <c r="X12251"/>
      <c r="Y12251"/>
      <c r="Z12251"/>
      <c r="AA12251"/>
      <c r="AB12251"/>
      <c r="AC12251"/>
      <c r="AD12251"/>
      <c r="AE12251"/>
      <c r="AF12251"/>
      <c r="AG12251"/>
      <c r="AH12251"/>
      <c r="AI12251"/>
      <c r="AJ12251"/>
      <c r="AK12251"/>
      <c r="AL12251"/>
      <c r="AM12251"/>
      <c r="AN12251"/>
      <c r="AO12251"/>
      <c r="AP12251"/>
      <c r="AQ12251"/>
      <c r="AR12251"/>
      <c r="AS12251"/>
      <c r="AT12251"/>
      <c r="AU12251"/>
    </row>
    <row r="12252" spans="1:47">
      <c r="A12252"/>
      <c r="B12252"/>
      <c r="C12252"/>
      <c r="D12252"/>
      <c r="E12252"/>
      <c r="F12252"/>
      <c r="G12252"/>
      <c r="H12252"/>
      <c r="I12252"/>
      <c r="J12252"/>
      <c r="K12252"/>
      <c r="L12252"/>
      <c r="M12252"/>
      <c r="N12252"/>
      <c r="O12252"/>
      <c r="P12252"/>
      <c r="Q12252"/>
      <c r="R12252"/>
      <c r="S12252"/>
      <c r="T12252"/>
      <c r="U12252"/>
      <c r="V12252"/>
      <c r="W12252"/>
      <c r="X12252"/>
      <c r="Y12252"/>
      <c r="Z12252"/>
      <c r="AA12252"/>
      <c r="AB12252"/>
      <c r="AC12252"/>
      <c r="AD12252"/>
      <c r="AE12252"/>
      <c r="AF12252"/>
      <c r="AG12252"/>
      <c r="AH12252"/>
      <c r="AI12252"/>
      <c r="AJ12252"/>
      <c r="AK12252"/>
      <c r="AL12252"/>
      <c r="AM12252"/>
      <c r="AN12252"/>
      <c r="AO12252"/>
      <c r="AP12252"/>
      <c r="AQ12252"/>
      <c r="AR12252"/>
      <c r="AS12252"/>
      <c r="AT12252"/>
      <c r="AU12252"/>
    </row>
    <row r="12253" spans="1:47">
      <c r="A12253"/>
      <c r="B12253"/>
      <c r="C12253"/>
      <c r="D12253"/>
      <c r="E12253"/>
      <c r="F12253"/>
      <c r="G12253"/>
      <c r="H12253"/>
      <c r="I12253"/>
      <c r="J12253"/>
      <c r="K12253"/>
      <c r="L12253"/>
      <c r="M12253"/>
      <c r="N12253"/>
      <c r="O12253"/>
      <c r="P12253"/>
      <c r="Q12253"/>
      <c r="R12253"/>
      <c r="S12253"/>
      <c r="T12253"/>
      <c r="U12253"/>
      <c r="V12253"/>
      <c r="W12253"/>
      <c r="X12253"/>
      <c r="Y12253"/>
      <c r="Z12253"/>
      <c r="AA12253"/>
      <c r="AB12253"/>
      <c r="AC12253"/>
      <c r="AD12253"/>
      <c r="AE12253"/>
      <c r="AF12253"/>
      <c r="AG12253"/>
      <c r="AH12253"/>
      <c r="AI12253"/>
      <c r="AJ12253"/>
      <c r="AK12253"/>
      <c r="AL12253"/>
      <c r="AM12253"/>
      <c r="AN12253"/>
      <c r="AO12253"/>
      <c r="AP12253"/>
      <c r="AQ12253"/>
      <c r="AR12253"/>
      <c r="AS12253"/>
      <c r="AT12253"/>
      <c r="AU12253"/>
    </row>
    <row r="12254" spans="1:47">
      <c r="A12254"/>
      <c r="B12254"/>
      <c r="C12254"/>
      <c r="D12254"/>
      <c r="E12254"/>
      <c r="F12254"/>
      <c r="G12254"/>
      <c r="H12254"/>
      <c r="I12254"/>
      <c r="J12254"/>
      <c r="K12254"/>
      <c r="L12254"/>
      <c r="M12254"/>
      <c r="N12254"/>
      <c r="O12254"/>
      <c r="P12254"/>
      <c r="Q12254"/>
      <c r="R12254"/>
      <c r="S12254"/>
      <c r="T12254"/>
      <c r="U12254"/>
      <c r="V12254"/>
      <c r="W12254"/>
      <c r="X12254"/>
      <c r="Y12254"/>
      <c r="Z12254"/>
      <c r="AA12254"/>
      <c r="AB12254"/>
      <c r="AC12254"/>
      <c r="AD12254"/>
      <c r="AE12254"/>
      <c r="AF12254"/>
      <c r="AG12254"/>
      <c r="AH12254"/>
      <c r="AI12254"/>
      <c r="AJ12254"/>
      <c r="AK12254"/>
      <c r="AL12254"/>
      <c r="AM12254"/>
      <c r="AN12254"/>
      <c r="AO12254"/>
      <c r="AP12254"/>
      <c r="AQ12254"/>
      <c r="AR12254"/>
      <c r="AS12254"/>
      <c r="AT12254"/>
      <c r="AU12254"/>
    </row>
    <row r="12255" spans="1:47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  <c r="AH12255"/>
      <c r="AI12255"/>
      <c r="AJ12255"/>
      <c r="AK12255"/>
      <c r="AL12255"/>
      <c r="AM12255"/>
      <c r="AN12255"/>
      <c r="AO12255"/>
      <c r="AP12255"/>
      <c r="AQ12255"/>
      <c r="AR12255"/>
      <c r="AS12255"/>
      <c r="AT12255"/>
      <c r="AU12255"/>
    </row>
    <row r="12256" spans="1:47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  <c r="AH12256"/>
      <c r="AI12256"/>
      <c r="AJ12256"/>
      <c r="AK12256"/>
      <c r="AL12256"/>
      <c r="AM12256"/>
      <c r="AN12256"/>
      <c r="AO12256"/>
      <c r="AP12256"/>
      <c r="AQ12256"/>
      <c r="AR12256"/>
      <c r="AS12256"/>
      <c r="AT12256"/>
      <c r="AU12256"/>
    </row>
    <row r="12257" spans="1:47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  <c r="AH12257"/>
      <c r="AI12257"/>
      <c r="AJ12257"/>
      <c r="AK12257"/>
      <c r="AL12257"/>
      <c r="AM12257"/>
      <c r="AN12257"/>
      <c r="AO12257"/>
      <c r="AP12257"/>
      <c r="AQ12257"/>
      <c r="AR12257"/>
      <c r="AS12257"/>
      <c r="AT12257"/>
      <c r="AU12257"/>
    </row>
    <row r="12258" spans="1:47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  <c r="AH12258"/>
      <c r="AI12258"/>
      <c r="AJ12258"/>
      <c r="AK12258"/>
      <c r="AL12258"/>
      <c r="AM12258"/>
      <c r="AN12258"/>
      <c r="AO12258"/>
      <c r="AP12258"/>
      <c r="AQ12258"/>
      <c r="AR12258"/>
      <c r="AS12258"/>
      <c r="AT12258"/>
      <c r="AU12258"/>
    </row>
    <row r="12259" spans="1:47">
      <c r="A12259"/>
      <c r="B12259"/>
      <c r="C12259"/>
      <c r="D12259"/>
      <c r="E12259"/>
      <c r="F12259"/>
      <c r="G12259"/>
      <c r="H12259"/>
      <c r="I12259"/>
      <c r="J12259"/>
      <c r="K12259"/>
      <c r="L12259"/>
      <c r="M12259"/>
      <c r="N12259"/>
      <c r="O12259"/>
      <c r="P12259"/>
      <c r="Q12259"/>
      <c r="R12259"/>
      <c r="S12259"/>
      <c r="T12259"/>
      <c r="U12259"/>
      <c r="V12259"/>
      <c r="W12259"/>
      <c r="X12259"/>
      <c r="Y12259"/>
      <c r="Z12259"/>
      <c r="AA12259"/>
      <c r="AB12259"/>
      <c r="AC12259"/>
      <c r="AD12259"/>
      <c r="AE12259"/>
      <c r="AF12259"/>
      <c r="AG12259"/>
      <c r="AH12259"/>
      <c r="AI12259"/>
      <c r="AJ12259"/>
      <c r="AK12259"/>
      <c r="AL12259"/>
      <c r="AM12259"/>
      <c r="AN12259"/>
      <c r="AO12259"/>
      <c r="AP12259"/>
      <c r="AQ12259"/>
      <c r="AR12259"/>
      <c r="AS12259"/>
      <c r="AT12259"/>
      <c r="AU12259"/>
    </row>
    <row r="12260" spans="1:47">
      <c r="A12260"/>
      <c r="B12260"/>
      <c r="C12260"/>
      <c r="D12260"/>
      <c r="E12260"/>
      <c r="F12260"/>
      <c r="G12260"/>
      <c r="H12260"/>
      <c r="I12260"/>
      <c r="J12260"/>
      <c r="K12260"/>
      <c r="L12260"/>
      <c r="M12260"/>
      <c r="N12260"/>
      <c r="O12260"/>
      <c r="P12260"/>
      <c r="Q12260"/>
      <c r="R12260"/>
      <c r="S12260"/>
      <c r="T12260"/>
      <c r="U12260"/>
      <c r="V12260"/>
      <c r="W12260"/>
      <c r="X12260"/>
      <c r="Y12260"/>
      <c r="Z12260"/>
      <c r="AA12260"/>
      <c r="AB12260"/>
      <c r="AC12260"/>
      <c r="AD12260"/>
      <c r="AE12260"/>
      <c r="AF12260"/>
      <c r="AG12260"/>
      <c r="AH12260"/>
      <c r="AI12260"/>
      <c r="AJ12260"/>
      <c r="AK12260"/>
      <c r="AL12260"/>
      <c r="AM12260"/>
      <c r="AN12260"/>
      <c r="AO12260"/>
      <c r="AP12260"/>
      <c r="AQ12260"/>
      <c r="AR12260"/>
      <c r="AS12260"/>
      <c r="AT12260"/>
      <c r="AU12260"/>
    </row>
    <row r="12261" spans="1:47">
      <c r="A12261"/>
      <c r="B12261"/>
      <c r="C12261"/>
      <c r="D12261"/>
      <c r="E12261"/>
      <c r="F12261"/>
      <c r="G12261"/>
      <c r="H12261"/>
      <c r="I12261"/>
      <c r="J12261"/>
      <c r="K12261"/>
      <c r="L12261"/>
      <c r="M12261"/>
      <c r="N12261"/>
      <c r="O12261"/>
      <c r="P12261"/>
      <c r="Q12261"/>
      <c r="R12261"/>
      <c r="S12261"/>
      <c r="T12261"/>
      <c r="U12261"/>
      <c r="V12261"/>
      <c r="W12261"/>
      <c r="X12261"/>
      <c r="Y12261"/>
      <c r="Z12261"/>
      <c r="AA12261"/>
      <c r="AB12261"/>
      <c r="AC12261"/>
      <c r="AD12261"/>
      <c r="AE12261"/>
      <c r="AF12261"/>
      <c r="AG12261"/>
      <c r="AH12261"/>
      <c r="AI12261"/>
      <c r="AJ12261"/>
      <c r="AK12261"/>
      <c r="AL12261"/>
      <c r="AM12261"/>
      <c r="AN12261"/>
      <c r="AO12261"/>
      <c r="AP12261"/>
      <c r="AQ12261"/>
      <c r="AR12261"/>
      <c r="AS12261"/>
      <c r="AT12261"/>
      <c r="AU12261"/>
    </row>
    <row r="12262" spans="1:47">
      <c r="A12262"/>
      <c r="B12262"/>
      <c r="C12262"/>
      <c r="D12262"/>
      <c r="E12262"/>
      <c r="F12262"/>
      <c r="G12262"/>
      <c r="H12262"/>
      <c r="I12262"/>
      <c r="J12262"/>
      <c r="K12262"/>
      <c r="L12262"/>
      <c r="M12262"/>
      <c r="N12262"/>
      <c r="O12262"/>
      <c r="P12262"/>
      <c r="Q12262"/>
      <c r="R12262"/>
      <c r="S12262"/>
      <c r="T12262"/>
      <c r="U12262"/>
      <c r="V12262"/>
      <c r="W12262"/>
      <c r="X12262"/>
      <c r="Y12262"/>
      <c r="Z12262"/>
      <c r="AA12262"/>
      <c r="AB12262"/>
      <c r="AC12262"/>
      <c r="AD12262"/>
      <c r="AE12262"/>
      <c r="AF12262"/>
      <c r="AG12262"/>
      <c r="AH12262"/>
      <c r="AI12262"/>
      <c r="AJ12262"/>
      <c r="AK12262"/>
      <c r="AL12262"/>
      <c r="AM12262"/>
      <c r="AN12262"/>
      <c r="AO12262"/>
      <c r="AP12262"/>
      <c r="AQ12262"/>
      <c r="AR12262"/>
      <c r="AS12262"/>
      <c r="AT12262"/>
      <c r="AU12262"/>
    </row>
    <row r="12263" spans="1:47">
      <c r="A12263"/>
      <c r="B12263"/>
      <c r="C12263"/>
      <c r="D12263"/>
      <c r="E12263"/>
      <c r="F12263"/>
      <c r="G12263"/>
      <c r="H12263"/>
      <c r="I12263"/>
      <c r="J12263"/>
      <c r="K12263"/>
      <c r="L12263"/>
      <c r="M12263"/>
      <c r="N12263"/>
      <c r="O12263"/>
      <c r="P12263"/>
      <c r="Q12263"/>
      <c r="R12263"/>
      <c r="S12263"/>
      <c r="T12263"/>
      <c r="U12263"/>
      <c r="V12263"/>
      <c r="W12263"/>
      <c r="X12263"/>
      <c r="Y12263"/>
      <c r="Z12263"/>
      <c r="AA12263"/>
      <c r="AB12263"/>
      <c r="AC12263"/>
      <c r="AD12263"/>
      <c r="AE12263"/>
      <c r="AF12263"/>
      <c r="AG12263"/>
      <c r="AH12263"/>
      <c r="AI12263"/>
      <c r="AJ12263"/>
      <c r="AK12263"/>
      <c r="AL12263"/>
      <c r="AM12263"/>
      <c r="AN12263"/>
      <c r="AO12263"/>
      <c r="AP12263"/>
      <c r="AQ12263"/>
      <c r="AR12263"/>
      <c r="AS12263"/>
      <c r="AT12263"/>
      <c r="AU12263"/>
    </row>
    <row r="12264" spans="1:47">
      <c r="A12264"/>
      <c r="B12264"/>
      <c r="C12264"/>
      <c r="D12264"/>
      <c r="E12264"/>
      <c r="F12264"/>
      <c r="G12264"/>
      <c r="H12264"/>
      <c r="I12264"/>
      <c r="J12264"/>
      <c r="K12264"/>
      <c r="L12264"/>
      <c r="M12264"/>
      <c r="N12264"/>
      <c r="O12264"/>
      <c r="P12264"/>
      <c r="Q12264"/>
      <c r="R12264"/>
      <c r="S12264"/>
      <c r="T12264"/>
      <c r="U12264"/>
      <c r="V12264"/>
      <c r="W12264"/>
      <c r="X12264"/>
      <c r="Y12264"/>
      <c r="Z12264"/>
      <c r="AA12264"/>
      <c r="AB12264"/>
      <c r="AC12264"/>
      <c r="AD12264"/>
      <c r="AE12264"/>
      <c r="AF12264"/>
      <c r="AG12264"/>
      <c r="AH12264"/>
      <c r="AI12264"/>
      <c r="AJ12264"/>
      <c r="AK12264"/>
      <c r="AL12264"/>
      <c r="AM12264"/>
      <c r="AN12264"/>
      <c r="AO12264"/>
      <c r="AP12264"/>
      <c r="AQ12264"/>
      <c r="AR12264"/>
      <c r="AS12264"/>
      <c r="AT12264"/>
      <c r="AU12264"/>
    </row>
    <row r="12265" spans="1:47">
      <c r="A12265"/>
      <c r="B12265"/>
      <c r="C12265"/>
      <c r="D12265"/>
      <c r="E12265"/>
      <c r="F12265"/>
      <c r="G12265"/>
      <c r="H12265"/>
      <c r="I12265"/>
      <c r="J12265"/>
      <c r="K12265"/>
      <c r="L12265"/>
      <c r="M12265"/>
      <c r="N12265"/>
      <c r="O12265"/>
      <c r="P12265"/>
      <c r="Q12265"/>
      <c r="R12265"/>
      <c r="S12265"/>
      <c r="T12265"/>
      <c r="U12265"/>
      <c r="V12265"/>
      <c r="W12265"/>
      <c r="X12265"/>
      <c r="Y12265"/>
      <c r="Z12265"/>
      <c r="AA12265"/>
      <c r="AB12265"/>
      <c r="AC12265"/>
      <c r="AD12265"/>
      <c r="AE12265"/>
      <c r="AF12265"/>
      <c r="AG12265"/>
      <c r="AH12265"/>
      <c r="AI12265"/>
      <c r="AJ12265"/>
      <c r="AK12265"/>
      <c r="AL12265"/>
      <c r="AM12265"/>
      <c r="AN12265"/>
      <c r="AO12265"/>
      <c r="AP12265"/>
      <c r="AQ12265"/>
      <c r="AR12265"/>
      <c r="AS12265"/>
      <c r="AT12265"/>
      <c r="AU12265"/>
    </row>
    <row r="12266" spans="1:47">
      <c r="A12266"/>
      <c r="B12266"/>
      <c r="C12266"/>
      <c r="D12266"/>
      <c r="E12266"/>
      <c r="F12266"/>
      <c r="G12266"/>
      <c r="H12266"/>
      <c r="I12266"/>
      <c r="J12266"/>
      <c r="K12266"/>
      <c r="L12266"/>
      <c r="M12266"/>
      <c r="N12266"/>
      <c r="O12266"/>
      <c r="P12266"/>
      <c r="Q12266"/>
      <c r="R12266"/>
      <c r="S12266"/>
      <c r="T12266"/>
      <c r="U12266"/>
      <c r="V12266"/>
      <c r="W12266"/>
      <c r="X12266"/>
      <c r="Y12266"/>
      <c r="Z12266"/>
      <c r="AA12266"/>
      <c r="AB12266"/>
      <c r="AC12266"/>
      <c r="AD12266"/>
      <c r="AE12266"/>
      <c r="AF12266"/>
      <c r="AG12266"/>
      <c r="AH12266"/>
      <c r="AI12266"/>
      <c r="AJ12266"/>
      <c r="AK12266"/>
      <c r="AL12266"/>
      <c r="AM12266"/>
      <c r="AN12266"/>
      <c r="AO12266"/>
      <c r="AP12266"/>
      <c r="AQ12266"/>
      <c r="AR12266"/>
      <c r="AS12266"/>
      <c r="AT12266"/>
      <c r="AU12266"/>
    </row>
    <row r="12267" spans="1:47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  <c r="AH12267"/>
      <c r="AI12267"/>
      <c r="AJ12267"/>
      <c r="AK12267"/>
      <c r="AL12267"/>
      <c r="AM12267"/>
      <c r="AN12267"/>
      <c r="AO12267"/>
      <c r="AP12267"/>
      <c r="AQ12267"/>
      <c r="AR12267"/>
      <c r="AS12267"/>
      <c r="AT12267"/>
      <c r="AU12267"/>
    </row>
    <row r="12268" spans="1:47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  <c r="AH12268"/>
      <c r="AI12268"/>
      <c r="AJ12268"/>
      <c r="AK12268"/>
      <c r="AL12268"/>
      <c r="AM12268"/>
      <c r="AN12268"/>
      <c r="AO12268"/>
      <c r="AP12268"/>
      <c r="AQ12268"/>
      <c r="AR12268"/>
      <c r="AS12268"/>
      <c r="AT12268"/>
      <c r="AU12268"/>
    </row>
    <row r="12269" spans="1:47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  <c r="AH12269"/>
      <c r="AI12269"/>
      <c r="AJ12269"/>
      <c r="AK12269"/>
      <c r="AL12269"/>
      <c r="AM12269"/>
      <c r="AN12269"/>
      <c r="AO12269"/>
      <c r="AP12269"/>
      <c r="AQ12269"/>
      <c r="AR12269"/>
      <c r="AS12269"/>
      <c r="AT12269"/>
      <c r="AU12269"/>
    </row>
    <row r="12270" spans="1:47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  <c r="AH12270"/>
      <c r="AI12270"/>
      <c r="AJ12270"/>
      <c r="AK12270"/>
      <c r="AL12270"/>
      <c r="AM12270"/>
      <c r="AN12270"/>
      <c r="AO12270"/>
      <c r="AP12270"/>
      <c r="AQ12270"/>
      <c r="AR12270"/>
      <c r="AS12270"/>
      <c r="AT12270"/>
      <c r="AU12270"/>
    </row>
    <row r="12271" spans="1:47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  <c r="AH12271"/>
      <c r="AI12271"/>
      <c r="AJ12271"/>
      <c r="AK12271"/>
      <c r="AL12271"/>
      <c r="AM12271"/>
      <c r="AN12271"/>
      <c r="AO12271"/>
      <c r="AP12271"/>
      <c r="AQ12271"/>
      <c r="AR12271"/>
      <c r="AS12271"/>
      <c r="AT12271"/>
      <c r="AU12271"/>
    </row>
    <row r="12272" spans="1:47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  <c r="AH12272"/>
      <c r="AI12272"/>
      <c r="AJ12272"/>
      <c r="AK12272"/>
      <c r="AL12272"/>
      <c r="AM12272"/>
      <c r="AN12272"/>
      <c r="AO12272"/>
      <c r="AP12272"/>
      <c r="AQ12272"/>
      <c r="AR12272"/>
      <c r="AS12272"/>
      <c r="AT12272"/>
      <c r="AU12272"/>
    </row>
    <row r="12273" spans="1:47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/>
      <c r="N12273"/>
      <c r="O12273"/>
      <c r="P12273"/>
      <c r="Q12273"/>
      <c r="R12273"/>
      <c r="S12273"/>
      <c r="T12273"/>
      <c r="U12273"/>
      <c r="V12273"/>
      <c r="W12273"/>
      <c r="X12273"/>
      <c r="Y12273"/>
      <c r="Z12273"/>
      <c r="AA12273"/>
      <c r="AB12273"/>
      <c r="AC12273"/>
      <c r="AD12273"/>
      <c r="AE12273"/>
      <c r="AF12273"/>
      <c r="AG12273"/>
      <c r="AH12273"/>
      <c r="AI12273"/>
      <c r="AJ12273"/>
      <c r="AK12273"/>
      <c r="AL12273"/>
      <c r="AM12273"/>
      <c r="AN12273"/>
      <c r="AO12273"/>
      <c r="AP12273"/>
      <c r="AQ12273"/>
      <c r="AR12273"/>
      <c r="AS12273"/>
      <c r="AT12273"/>
      <c r="AU12273"/>
    </row>
    <row r="12274" spans="1:47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  <c r="AH12274"/>
      <c r="AI12274"/>
      <c r="AJ12274"/>
      <c r="AK12274"/>
      <c r="AL12274"/>
      <c r="AM12274"/>
      <c r="AN12274"/>
      <c r="AO12274"/>
      <c r="AP12274"/>
      <c r="AQ12274"/>
      <c r="AR12274"/>
      <c r="AS12274"/>
      <c r="AT12274"/>
      <c r="AU12274"/>
    </row>
    <row r="12275" spans="1:47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  <c r="AH12275"/>
      <c r="AI12275"/>
      <c r="AJ12275"/>
      <c r="AK12275"/>
      <c r="AL12275"/>
      <c r="AM12275"/>
      <c r="AN12275"/>
      <c r="AO12275"/>
      <c r="AP12275"/>
      <c r="AQ12275"/>
      <c r="AR12275"/>
      <c r="AS12275"/>
      <c r="AT12275"/>
      <c r="AU12275"/>
    </row>
    <row r="12276" spans="1:47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/>
      <c r="P12276"/>
      <c r="Q12276"/>
      <c r="R12276"/>
      <c r="S12276"/>
      <c r="T12276"/>
      <c r="U12276"/>
      <c r="V12276"/>
      <c r="W12276"/>
      <c r="X12276"/>
      <c r="Y12276"/>
      <c r="Z12276"/>
      <c r="AA12276"/>
      <c r="AB12276"/>
      <c r="AC12276"/>
      <c r="AD12276"/>
      <c r="AE12276"/>
      <c r="AF12276"/>
      <c r="AG12276"/>
      <c r="AH12276"/>
      <c r="AI12276"/>
      <c r="AJ12276"/>
      <c r="AK12276"/>
      <c r="AL12276"/>
      <c r="AM12276"/>
      <c r="AN12276"/>
      <c r="AO12276"/>
      <c r="AP12276"/>
      <c r="AQ12276"/>
      <c r="AR12276"/>
      <c r="AS12276"/>
      <c r="AT12276"/>
      <c r="AU12276"/>
    </row>
    <row r="12277" spans="1:47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  <c r="AH12277"/>
      <c r="AI12277"/>
      <c r="AJ12277"/>
      <c r="AK12277"/>
      <c r="AL12277"/>
      <c r="AM12277"/>
      <c r="AN12277"/>
      <c r="AO12277"/>
      <c r="AP12277"/>
      <c r="AQ12277"/>
      <c r="AR12277"/>
      <c r="AS12277"/>
      <c r="AT12277"/>
      <c r="AU12277"/>
    </row>
    <row r="12278" spans="1:47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  <c r="AH12278"/>
      <c r="AI12278"/>
      <c r="AJ12278"/>
      <c r="AK12278"/>
      <c r="AL12278"/>
      <c r="AM12278"/>
      <c r="AN12278"/>
      <c r="AO12278"/>
      <c r="AP12278"/>
      <c r="AQ12278"/>
      <c r="AR12278"/>
      <c r="AS12278"/>
      <c r="AT12278"/>
      <c r="AU12278"/>
    </row>
    <row r="12279" spans="1:47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  <c r="AH12279"/>
      <c r="AI12279"/>
      <c r="AJ12279"/>
      <c r="AK12279"/>
      <c r="AL12279"/>
      <c r="AM12279"/>
      <c r="AN12279"/>
      <c r="AO12279"/>
      <c r="AP12279"/>
      <c r="AQ12279"/>
      <c r="AR12279"/>
      <c r="AS12279"/>
      <c r="AT12279"/>
      <c r="AU12279"/>
    </row>
    <row r="12280" spans="1:47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  <c r="AH12280"/>
      <c r="AI12280"/>
      <c r="AJ12280"/>
      <c r="AK12280"/>
      <c r="AL12280"/>
      <c r="AM12280"/>
      <c r="AN12280"/>
      <c r="AO12280"/>
      <c r="AP12280"/>
      <c r="AQ12280"/>
      <c r="AR12280"/>
      <c r="AS12280"/>
      <c r="AT12280"/>
      <c r="AU12280"/>
    </row>
    <row r="12281" spans="1:47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  <c r="AH12281"/>
      <c r="AI12281"/>
      <c r="AJ12281"/>
      <c r="AK12281"/>
      <c r="AL12281"/>
      <c r="AM12281"/>
      <c r="AN12281"/>
      <c r="AO12281"/>
      <c r="AP12281"/>
      <c r="AQ12281"/>
      <c r="AR12281"/>
      <c r="AS12281"/>
      <c r="AT12281"/>
      <c r="AU12281"/>
    </row>
    <row r="12282" spans="1:47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  <c r="AH12282"/>
      <c r="AI12282"/>
      <c r="AJ12282"/>
      <c r="AK12282"/>
      <c r="AL12282"/>
      <c r="AM12282"/>
      <c r="AN12282"/>
      <c r="AO12282"/>
      <c r="AP12282"/>
      <c r="AQ12282"/>
      <c r="AR12282"/>
      <c r="AS12282"/>
      <c r="AT12282"/>
      <c r="AU12282"/>
    </row>
    <row r="12283" spans="1:47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  <c r="AH12283"/>
      <c r="AI12283"/>
      <c r="AJ12283"/>
      <c r="AK12283"/>
      <c r="AL12283"/>
      <c r="AM12283"/>
      <c r="AN12283"/>
      <c r="AO12283"/>
      <c r="AP12283"/>
      <c r="AQ12283"/>
      <c r="AR12283"/>
      <c r="AS12283"/>
      <c r="AT12283"/>
      <c r="AU12283"/>
    </row>
    <row r="12284" spans="1:47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  <c r="AH12284"/>
      <c r="AI12284"/>
      <c r="AJ12284"/>
      <c r="AK12284"/>
      <c r="AL12284"/>
      <c r="AM12284"/>
      <c r="AN12284"/>
      <c r="AO12284"/>
      <c r="AP12284"/>
      <c r="AQ12284"/>
      <c r="AR12284"/>
      <c r="AS12284"/>
      <c r="AT12284"/>
      <c r="AU12284"/>
    </row>
    <row r="12285" spans="1:47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  <c r="AH12285"/>
      <c r="AI12285"/>
      <c r="AJ12285"/>
      <c r="AK12285"/>
      <c r="AL12285"/>
      <c r="AM12285"/>
      <c r="AN12285"/>
      <c r="AO12285"/>
      <c r="AP12285"/>
      <c r="AQ12285"/>
      <c r="AR12285"/>
      <c r="AS12285"/>
      <c r="AT12285"/>
      <c r="AU12285"/>
    </row>
    <row r="12286" spans="1:47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  <c r="AH12286"/>
      <c r="AI12286"/>
      <c r="AJ12286"/>
      <c r="AK12286"/>
      <c r="AL12286"/>
      <c r="AM12286"/>
      <c r="AN12286"/>
      <c r="AO12286"/>
      <c r="AP12286"/>
      <c r="AQ12286"/>
      <c r="AR12286"/>
      <c r="AS12286"/>
      <c r="AT12286"/>
      <c r="AU12286"/>
    </row>
    <row r="12287" spans="1:47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  <c r="AH12287"/>
      <c r="AI12287"/>
      <c r="AJ12287"/>
      <c r="AK12287"/>
      <c r="AL12287"/>
      <c r="AM12287"/>
      <c r="AN12287"/>
      <c r="AO12287"/>
      <c r="AP12287"/>
      <c r="AQ12287"/>
      <c r="AR12287"/>
      <c r="AS12287"/>
      <c r="AT12287"/>
      <c r="AU12287"/>
    </row>
    <row r="12288" spans="1:47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  <c r="AH12288"/>
      <c r="AI12288"/>
      <c r="AJ12288"/>
      <c r="AK12288"/>
      <c r="AL12288"/>
      <c r="AM12288"/>
      <c r="AN12288"/>
      <c r="AO12288"/>
      <c r="AP12288"/>
      <c r="AQ12288"/>
      <c r="AR12288"/>
      <c r="AS12288"/>
      <c r="AT12288"/>
      <c r="AU12288"/>
    </row>
    <row r="12289" spans="1:47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  <c r="AH12289"/>
      <c r="AI12289"/>
      <c r="AJ12289"/>
      <c r="AK12289"/>
      <c r="AL12289"/>
      <c r="AM12289"/>
      <c r="AN12289"/>
      <c r="AO12289"/>
      <c r="AP12289"/>
      <c r="AQ12289"/>
      <c r="AR12289"/>
      <c r="AS12289"/>
      <c r="AT12289"/>
      <c r="AU12289"/>
    </row>
    <row r="12290" spans="1:47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  <c r="AH12290"/>
      <c r="AI12290"/>
      <c r="AJ12290"/>
      <c r="AK12290"/>
      <c r="AL12290"/>
      <c r="AM12290"/>
      <c r="AN12290"/>
      <c r="AO12290"/>
      <c r="AP12290"/>
      <c r="AQ12290"/>
      <c r="AR12290"/>
      <c r="AS12290"/>
      <c r="AT12290"/>
      <c r="AU12290"/>
    </row>
    <row r="12291" spans="1:47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  <c r="AH12291"/>
      <c r="AI12291"/>
      <c r="AJ12291"/>
      <c r="AK12291"/>
      <c r="AL12291"/>
      <c r="AM12291"/>
      <c r="AN12291"/>
      <c r="AO12291"/>
      <c r="AP12291"/>
      <c r="AQ12291"/>
      <c r="AR12291"/>
      <c r="AS12291"/>
      <c r="AT12291"/>
      <c r="AU12291"/>
    </row>
    <row r="12292" spans="1:47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  <c r="AH12292"/>
      <c r="AI12292"/>
      <c r="AJ12292"/>
      <c r="AK12292"/>
      <c r="AL12292"/>
      <c r="AM12292"/>
      <c r="AN12292"/>
      <c r="AO12292"/>
      <c r="AP12292"/>
      <c r="AQ12292"/>
      <c r="AR12292"/>
      <c r="AS12292"/>
      <c r="AT12292"/>
      <c r="AU12292"/>
    </row>
    <row r="12293" spans="1:47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  <c r="AH12293"/>
      <c r="AI12293"/>
      <c r="AJ12293"/>
      <c r="AK12293"/>
      <c r="AL12293"/>
      <c r="AM12293"/>
      <c r="AN12293"/>
      <c r="AO12293"/>
      <c r="AP12293"/>
      <c r="AQ12293"/>
      <c r="AR12293"/>
      <c r="AS12293"/>
      <c r="AT12293"/>
      <c r="AU12293"/>
    </row>
    <row r="12294" spans="1:47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  <c r="AH12294"/>
      <c r="AI12294"/>
      <c r="AJ12294"/>
      <c r="AK12294"/>
      <c r="AL12294"/>
      <c r="AM12294"/>
      <c r="AN12294"/>
      <c r="AO12294"/>
      <c r="AP12294"/>
      <c r="AQ12294"/>
      <c r="AR12294"/>
      <c r="AS12294"/>
      <c r="AT12294"/>
      <c r="AU12294"/>
    </row>
    <row r="12295" spans="1:47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  <c r="AH12295"/>
      <c r="AI12295"/>
      <c r="AJ12295"/>
      <c r="AK12295"/>
      <c r="AL12295"/>
      <c r="AM12295"/>
      <c r="AN12295"/>
      <c r="AO12295"/>
      <c r="AP12295"/>
      <c r="AQ12295"/>
      <c r="AR12295"/>
      <c r="AS12295"/>
      <c r="AT12295"/>
      <c r="AU12295"/>
    </row>
    <row r="12296" spans="1:47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  <c r="AH12296"/>
      <c r="AI12296"/>
      <c r="AJ12296"/>
      <c r="AK12296"/>
      <c r="AL12296"/>
      <c r="AM12296"/>
      <c r="AN12296"/>
      <c r="AO12296"/>
      <c r="AP12296"/>
      <c r="AQ12296"/>
      <c r="AR12296"/>
      <c r="AS12296"/>
      <c r="AT12296"/>
      <c r="AU12296"/>
    </row>
    <row r="12297" spans="1:47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  <c r="AH12297"/>
      <c r="AI12297"/>
      <c r="AJ12297"/>
      <c r="AK12297"/>
      <c r="AL12297"/>
      <c r="AM12297"/>
      <c r="AN12297"/>
      <c r="AO12297"/>
      <c r="AP12297"/>
      <c r="AQ12297"/>
      <c r="AR12297"/>
      <c r="AS12297"/>
      <c r="AT12297"/>
      <c r="AU12297"/>
    </row>
    <row r="12298" spans="1:47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  <c r="AH12298"/>
      <c r="AI12298"/>
      <c r="AJ12298"/>
      <c r="AK12298"/>
      <c r="AL12298"/>
      <c r="AM12298"/>
      <c r="AN12298"/>
      <c r="AO12298"/>
      <c r="AP12298"/>
      <c r="AQ12298"/>
      <c r="AR12298"/>
      <c r="AS12298"/>
      <c r="AT12298"/>
      <c r="AU12298"/>
    </row>
    <row r="12299" spans="1:47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  <c r="AH12299"/>
      <c r="AI12299"/>
      <c r="AJ12299"/>
      <c r="AK12299"/>
      <c r="AL12299"/>
      <c r="AM12299"/>
      <c r="AN12299"/>
      <c r="AO12299"/>
      <c r="AP12299"/>
      <c r="AQ12299"/>
      <c r="AR12299"/>
      <c r="AS12299"/>
      <c r="AT12299"/>
      <c r="AU12299"/>
    </row>
    <row r="12300" spans="1:47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  <c r="AH12300"/>
      <c r="AI12300"/>
      <c r="AJ12300"/>
      <c r="AK12300"/>
      <c r="AL12300"/>
      <c r="AM12300"/>
      <c r="AN12300"/>
      <c r="AO12300"/>
      <c r="AP12300"/>
      <c r="AQ12300"/>
      <c r="AR12300"/>
      <c r="AS12300"/>
      <c r="AT12300"/>
      <c r="AU12300"/>
    </row>
    <row r="12301" spans="1:47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  <c r="AH12301"/>
      <c r="AI12301"/>
      <c r="AJ12301"/>
      <c r="AK12301"/>
      <c r="AL12301"/>
      <c r="AM12301"/>
      <c r="AN12301"/>
      <c r="AO12301"/>
      <c r="AP12301"/>
      <c r="AQ12301"/>
      <c r="AR12301"/>
      <c r="AS12301"/>
      <c r="AT12301"/>
      <c r="AU12301"/>
    </row>
    <row r="12302" spans="1:47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  <c r="AH12302"/>
      <c r="AI12302"/>
      <c r="AJ12302"/>
      <c r="AK12302"/>
      <c r="AL12302"/>
      <c r="AM12302"/>
      <c r="AN12302"/>
      <c r="AO12302"/>
      <c r="AP12302"/>
      <c r="AQ12302"/>
      <c r="AR12302"/>
      <c r="AS12302"/>
      <c r="AT12302"/>
      <c r="AU12302"/>
    </row>
    <row r="12303" spans="1:47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  <c r="AH12303"/>
      <c r="AI12303"/>
      <c r="AJ12303"/>
      <c r="AK12303"/>
      <c r="AL12303"/>
      <c r="AM12303"/>
      <c r="AN12303"/>
      <c r="AO12303"/>
      <c r="AP12303"/>
      <c r="AQ12303"/>
      <c r="AR12303"/>
      <c r="AS12303"/>
      <c r="AT12303"/>
      <c r="AU12303"/>
    </row>
    <row r="12304" spans="1:47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  <c r="AH12304"/>
      <c r="AI12304"/>
      <c r="AJ12304"/>
      <c r="AK12304"/>
      <c r="AL12304"/>
      <c r="AM12304"/>
      <c r="AN12304"/>
      <c r="AO12304"/>
      <c r="AP12304"/>
      <c r="AQ12304"/>
      <c r="AR12304"/>
      <c r="AS12304"/>
      <c r="AT12304"/>
      <c r="AU12304"/>
    </row>
    <row r="12305" spans="1:47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  <c r="AH12305"/>
      <c r="AI12305"/>
      <c r="AJ12305"/>
      <c r="AK12305"/>
      <c r="AL12305"/>
      <c r="AM12305"/>
      <c r="AN12305"/>
      <c r="AO12305"/>
      <c r="AP12305"/>
      <c r="AQ12305"/>
      <c r="AR12305"/>
      <c r="AS12305"/>
      <c r="AT12305"/>
      <c r="AU12305"/>
    </row>
    <row r="12306" spans="1:47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  <c r="AH12306"/>
      <c r="AI12306"/>
      <c r="AJ12306"/>
      <c r="AK12306"/>
      <c r="AL12306"/>
      <c r="AM12306"/>
      <c r="AN12306"/>
      <c r="AO12306"/>
      <c r="AP12306"/>
      <c r="AQ12306"/>
      <c r="AR12306"/>
      <c r="AS12306"/>
      <c r="AT12306"/>
      <c r="AU12306"/>
    </row>
    <row r="12307" spans="1:47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  <c r="AH12307"/>
      <c r="AI12307"/>
      <c r="AJ12307"/>
      <c r="AK12307"/>
      <c r="AL12307"/>
      <c r="AM12307"/>
      <c r="AN12307"/>
      <c r="AO12307"/>
      <c r="AP12307"/>
      <c r="AQ12307"/>
      <c r="AR12307"/>
      <c r="AS12307"/>
      <c r="AT12307"/>
      <c r="AU12307"/>
    </row>
    <row r="12308" spans="1:47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  <c r="AH12308"/>
      <c r="AI12308"/>
      <c r="AJ12308"/>
      <c r="AK12308"/>
      <c r="AL12308"/>
      <c r="AM12308"/>
      <c r="AN12308"/>
      <c r="AO12308"/>
      <c r="AP12308"/>
      <c r="AQ12308"/>
      <c r="AR12308"/>
      <c r="AS12308"/>
      <c r="AT12308"/>
      <c r="AU12308"/>
    </row>
    <row r="12309" spans="1:47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  <c r="AH12309"/>
      <c r="AI12309"/>
      <c r="AJ12309"/>
      <c r="AK12309"/>
      <c r="AL12309"/>
      <c r="AM12309"/>
      <c r="AN12309"/>
      <c r="AO12309"/>
      <c r="AP12309"/>
      <c r="AQ12309"/>
      <c r="AR12309"/>
      <c r="AS12309"/>
      <c r="AT12309"/>
      <c r="AU12309"/>
    </row>
    <row r="12310" spans="1:47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  <c r="AH12310"/>
      <c r="AI12310"/>
      <c r="AJ12310"/>
      <c r="AK12310"/>
      <c r="AL12310"/>
      <c r="AM12310"/>
      <c r="AN12310"/>
      <c r="AO12310"/>
      <c r="AP12310"/>
      <c r="AQ12310"/>
      <c r="AR12310"/>
      <c r="AS12310"/>
      <c r="AT12310"/>
      <c r="AU12310"/>
    </row>
    <row r="12311" spans="1:47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  <c r="AH12311"/>
      <c r="AI12311"/>
      <c r="AJ12311"/>
      <c r="AK12311"/>
      <c r="AL12311"/>
      <c r="AM12311"/>
      <c r="AN12311"/>
      <c r="AO12311"/>
      <c r="AP12311"/>
      <c r="AQ12311"/>
      <c r="AR12311"/>
      <c r="AS12311"/>
      <c r="AT12311"/>
      <c r="AU12311"/>
    </row>
    <row r="12312" spans="1:47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  <c r="AH12312"/>
      <c r="AI12312"/>
      <c r="AJ12312"/>
      <c r="AK12312"/>
      <c r="AL12312"/>
      <c r="AM12312"/>
      <c r="AN12312"/>
      <c r="AO12312"/>
      <c r="AP12312"/>
      <c r="AQ12312"/>
      <c r="AR12312"/>
      <c r="AS12312"/>
      <c r="AT12312"/>
      <c r="AU12312"/>
    </row>
    <row r="12313" spans="1:47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  <c r="AH12313"/>
      <c r="AI12313"/>
      <c r="AJ12313"/>
      <c r="AK12313"/>
      <c r="AL12313"/>
      <c r="AM12313"/>
      <c r="AN12313"/>
      <c r="AO12313"/>
      <c r="AP12313"/>
      <c r="AQ12313"/>
      <c r="AR12313"/>
      <c r="AS12313"/>
      <c r="AT12313"/>
      <c r="AU12313"/>
    </row>
    <row r="12314" spans="1:47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  <c r="AH12314"/>
      <c r="AI12314"/>
      <c r="AJ12314"/>
      <c r="AK12314"/>
      <c r="AL12314"/>
      <c r="AM12314"/>
      <c r="AN12314"/>
      <c r="AO12314"/>
      <c r="AP12314"/>
      <c r="AQ12314"/>
      <c r="AR12314"/>
      <c r="AS12314"/>
      <c r="AT12314"/>
      <c r="AU12314"/>
    </row>
    <row r="12315" spans="1:47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  <c r="AH12315"/>
      <c r="AI12315"/>
      <c r="AJ12315"/>
      <c r="AK12315"/>
      <c r="AL12315"/>
      <c r="AM12315"/>
      <c r="AN12315"/>
      <c r="AO12315"/>
      <c r="AP12315"/>
      <c r="AQ12315"/>
      <c r="AR12315"/>
      <c r="AS12315"/>
      <c r="AT12315"/>
      <c r="AU12315"/>
    </row>
    <row r="12316" spans="1:47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  <c r="AH12316"/>
      <c r="AI12316"/>
      <c r="AJ12316"/>
      <c r="AK12316"/>
      <c r="AL12316"/>
      <c r="AM12316"/>
      <c r="AN12316"/>
      <c r="AO12316"/>
      <c r="AP12316"/>
      <c r="AQ12316"/>
      <c r="AR12316"/>
      <c r="AS12316"/>
      <c r="AT12316"/>
      <c r="AU12316"/>
    </row>
    <row r="12317" spans="1:47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  <c r="AH12317"/>
      <c r="AI12317"/>
      <c r="AJ12317"/>
      <c r="AK12317"/>
      <c r="AL12317"/>
      <c r="AM12317"/>
      <c r="AN12317"/>
      <c r="AO12317"/>
      <c r="AP12317"/>
      <c r="AQ12317"/>
      <c r="AR12317"/>
      <c r="AS12317"/>
      <c r="AT12317"/>
      <c r="AU12317"/>
    </row>
    <row r="12318" spans="1:47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  <c r="AH12318"/>
      <c r="AI12318"/>
      <c r="AJ12318"/>
      <c r="AK12318"/>
      <c r="AL12318"/>
      <c r="AM12318"/>
      <c r="AN12318"/>
      <c r="AO12318"/>
      <c r="AP12318"/>
      <c r="AQ12318"/>
      <c r="AR12318"/>
      <c r="AS12318"/>
      <c r="AT12318"/>
      <c r="AU12318"/>
    </row>
    <row r="12319" spans="1:47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  <c r="AH12319"/>
      <c r="AI12319"/>
      <c r="AJ12319"/>
      <c r="AK12319"/>
      <c r="AL12319"/>
      <c r="AM12319"/>
      <c r="AN12319"/>
      <c r="AO12319"/>
      <c r="AP12319"/>
      <c r="AQ12319"/>
      <c r="AR12319"/>
      <c r="AS12319"/>
      <c r="AT12319"/>
      <c r="AU12319"/>
    </row>
    <row r="12320" spans="1:47">
      <c r="A12320"/>
      <c r="B12320"/>
      <c r="C12320"/>
      <c r="D12320"/>
      <c r="E12320"/>
      <c r="F12320"/>
      <c r="G12320"/>
      <c r="H12320"/>
      <c r="I12320"/>
      <c r="J12320"/>
      <c r="K12320"/>
      <c r="L12320"/>
      <c r="M12320"/>
      <c r="N12320"/>
      <c r="O12320"/>
      <c r="P12320"/>
      <c r="Q12320"/>
      <c r="R12320"/>
      <c r="S12320"/>
      <c r="T12320"/>
      <c r="U12320"/>
      <c r="V12320"/>
      <c r="W12320"/>
      <c r="X12320"/>
      <c r="Y12320"/>
      <c r="Z12320"/>
      <c r="AA12320"/>
      <c r="AB12320"/>
      <c r="AC12320"/>
      <c r="AD12320"/>
      <c r="AE12320"/>
      <c r="AF12320"/>
      <c r="AG12320"/>
      <c r="AH12320"/>
      <c r="AI12320"/>
      <c r="AJ12320"/>
      <c r="AK12320"/>
      <c r="AL12320"/>
      <c r="AM12320"/>
      <c r="AN12320"/>
      <c r="AO12320"/>
      <c r="AP12320"/>
      <c r="AQ12320"/>
      <c r="AR12320"/>
      <c r="AS12320"/>
      <c r="AT12320"/>
      <c r="AU12320"/>
    </row>
    <row r="12321" spans="1:47">
      <c r="A12321"/>
      <c r="B12321"/>
      <c r="C12321"/>
      <c r="D12321"/>
      <c r="E12321"/>
      <c r="F12321"/>
      <c r="G12321"/>
      <c r="H12321"/>
      <c r="I12321"/>
      <c r="J12321"/>
      <c r="K12321"/>
      <c r="L12321"/>
      <c r="M12321"/>
      <c r="N12321"/>
      <c r="O12321"/>
      <c r="P12321"/>
      <c r="Q12321"/>
      <c r="R12321"/>
      <c r="S12321"/>
      <c r="T12321"/>
      <c r="U12321"/>
      <c r="V12321"/>
      <c r="W12321"/>
      <c r="X12321"/>
      <c r="Y12321"/>
      <c r="Z12321"/>
      <c r="AA12321"/>
      <c r="AB12321"/>
      <c r="AC12321"/>
      <c r="AD12321"/>
      <c r="AE12321"/>
      <c r="AF12321"/>
      <c r="AG12321"/>
      <c r="AH12321"/>
      <c r="AI12321"/>
      <c r="AJ12321"/>
      <c r="AK12321"/>
      <c r="AL12321"/>
      <c r="AM12321"/>
      <c r="AN12321"/>
      <c r="AO12321"/>
      <c r="AP12321"/>
      <c r="AQ12321"/>
      <c r="AR12321"/>
      <c r="AS12321"/>
      <c r="AT12321"/>
      <c r="AU12321"/>
    </row>
    <row r="12322" spans="1:47">
      <c r="A12322"/>
      <c r="B12322"/>
      <c r="C12322"/>
      <c r="D12322"/>
      <c r="E12322"/>
      <c r="F12322"/>
      <c r="G12322"/>
      <c r="H12322"/>
      <c r="I12322"/>
      <c r="J12322"/>
      <c r="K12322"/>
      <c r="L12322"/>
      <c r="M12322"/>
      <c r="N12322"/>
      <c r="O12322"/>
      <c r="P12322"/>
      <c r="Q12322"/>
      <c r="R12322"/>
      <c r="S12322"/>
      <c r="T12322"/>
      <c r="U12322"/>
      <c r="V12322"/>
      <c r="W12322"/>
      <c r="X12322"/>
      <c r="Y12322"/>
      <c r="Z12322"/>
      <c r="AA12322"/>
      <c r="AB12322"/>
      <c r="AC12322"/>
      <c r="AD12322"/>
      <c r="AE12322"/>
      <c r="AF12322"/>
      <c r="AG12322"/>
      <c r="AH12322"/>
      <c r="AI12322"/>
      <c r="AJ12322"/>
      <c r="AK12322"/>
      <c r="AL12322"/>
      <c r="AM12322"/>
      <c r="AN12322"/>
      <c r="AO12322"/>
      <c r="AP12322"/>
      <c r="AQ12322"/>
      <c r="AR12322"/>
      <c r="AS12322"/>
      <c r="AT12322"/>
      <c r="AU12322"/>
    </row>
    <row r="12323" spans="1:47">
      <c r="A12323"/>
      <c r="B12323"/>
      <c r="C12323"/>
      <c r="D12323"/>
      <c r="E12323"/>
      <c r="F12323"/>
      <c r="G12323"/>
      <c r="H12323"/>
      <c r="I12323"/>
      <c r="J12323"/>
      <c r="K12323"/>
      <c r="L12323"/>
      <c r="M12323"/>
      <c r="N12323"/>
      <c r="O12323"/>
      <c r="P12323"/>
      <c r="Q12323"/>
      <c r="R12323"/>
      <c r="S12323"/>
      <c r="T12323"/>
      <c r="U12323"/>
      <c r="V12323"/>
      <c r="W12323"/>
      <c r="X12323"/>
      <c r="Y12323"/>
      <c r="Z12323"/>
      <c r="AA12323"/>
      <c r="AB12323"/>
      <c r="AC12323"/>
      <c r="AD12323"/>
      <c r="AE12323"/>
      <c r="AF12323"/>
      <c r="AG12323"/>
      <c r="AH12323"/>
      <c r="AI12323"/>
      <c r="AJ12323"/>
      <c r="AK12323"/>
      <c r="AL12323"/>
      <c r="AM12323"/>
      <c r="AN12323"/>
      <c r="AO12323"/>
      <c r="AP12323"/>
      <c r="AQ12323"/>
      <c r="AR12323"/>
      <c r="AS12323"/>
      <c r="AT12323"/>
      <c r="AU12323"/>
    </row>
    <row r="12324" spans="1:47">
      <c r="A12324"/>
      <c r="B12324"/>
      <c r="C12324"/>
      <c r="D12324"/>
      <c r="E12324"/>
      <c r="F12324"/>
      <c r="G12324"/>
      <c r="H12324"/>
      <c r="I12324"/>
      <c r="J12324"/>
      <c r="K12324"/>
      <c r="L12324"/>
      <c r="M12324"/>
      <c r="N12324"/>
      <c r="O12324"/>
      <c r="P12324"/>
      <c r="Q12324"/>
      <c r="R12324"/>
      <c r="S12324"/>
      <c r="T12324"/>
      <c r="U12324"/>
      <c r="V12324"/>
      <c r="W12324"/>
      <c r="X12324"/>
      <c r="Y12324"/>
      <c r="Z12324"/>
      <c r="AA12324"/>
      <c r="AB12324"/>
      <c r="AC12324"/>
      <c r="AD12324"/>
      <c r="AE12324"/>
      <c r="AF12324"/>
      <c r="AG12324"/>
      <c r="AH12324"/>
      <c r="AI12324"/>
      <c r="AJ12324"/>
      <c r="AK12324"/>
      <c r="AL12324"/>
      <c r="AM12324"/>
      <c r="AN12324"/>
      <c r="AO12324"/>
      <c r="AP12324"/>
      <c r="AQ12324"/>
      <c r="AR12324"/>
      <c r="AS12324"/>
      <c r="AT12324"/>
      <c r="AU12324"/>
    </row>
    <row r="12325" spans="1:47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  <c r="AH12325"/>
      <c r="AI12325"/>
      <c r="AJ12325"/>
      <c r="AK12325"/>
      <c r="AL12325"/>
      <c r="AM12325"/>
      <c r="AN12325"/>
      <c r="AO12325"/>
      <c r="AP12325"/>
      <c r="AQ12325"/>
      <c r="AR12325"/>
      <c r="AS12325"/>
      <c r="AT12325"/>
      <c r="AU12325"/>
    </row>
    <row r="12326" spans="1:47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  <c r="AH12326"/>
      <c r="AI12326"/>
      <c r="AJ12326"/>
      <c r="AK12326"/>
      <c r="AL12326"/>
      <c r="AM12326"/>
      <c r="AN12326"/>
      <c r="AO12326"/>
      <c r="AP12326"/>
      <c r="AQ12326"/>
      <c r="AR12326"/>
      <c r="AS12326"/>
      <c r="AT12326"/>
      <c r="AU12326"/>
    </row>
    <row r="12327" spans="1:47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  <c r="AH12327"/>
      <c r="AI12327"/>
      <c r="AJ12327"/>
      <c r="AK12327"/>
      <c r="AL12327"/>
      <c r="AM12327"/>
      <c r="AN12327"/>
      <c r="AO12327"/>
      <c r="AP12327"/>
      <c r="AQ12327"/>
      <c r="AR12327"/>
      <c r="AS12327"/>
      <c r="AT12327"/>
      <c r="AU12327"/>
    </row>
    <row r="12328" spans="1:47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  <c r="AH12328"/>
      <c r="AI12328"/>
      <c r="AJ12328"/>
      <c r="AK12328"/>
      <c r="AL12328"/>
      <c r="AM12328"/>
      <c r="AN12328"/>
      <c r="AO12328"/>
      <c r="AP12328"/>
      <c r="AQ12328"/>
      <c r="AR12328"/>
      <c r="AS12328"/>
      <c r="AT12328"/>
      <c r="AU12328"/>
    </row>
    <row r="12329" spans="1:47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  <c r="AH12329"/>
      <c r="AI12329"/>
      <c r="AJ12329"/>
      <c r="AK12329"/>
      <c r="AL12329"/>
      <c r="AM12329"/>
      <c r="AN12329"/>
      <c r="AO12329"/>
      <c r="AP12329"/>
      <c r="AQ12329"/>
      <c r="AR12329"/>
      <c r="AS12329"/>
      <c r="AT12329"/>
      <c r="AU12329"/>
    </row>
    <row r="12330" spans="1:47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  <c r="AH12330"/>
      <c r="AI12330"/>
      <c r="AJ12330"/>
      <c r="AK12330"/>
      <c r="AL12330"/>
      <c r="AM12330"/>
      <c r="AN12330"/>
      <c r="AO12330"/>
      <c r="AP12330"/>
      <c r="AQ12330"/>
      <c r="AR12330"/>
      <c r="AS12330"/>
      <c r="AT12330"/>
      <c r="AU12330"/>
    </row>
    <row r="12331" spans="1:47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  <c r="AH12331"/>
      <c r="AI12331"/>
      <c r="AJ12331"/>
      <c r="AK12331"/>
      <c r="AL12331"/>
      <c r="AM12331"/>
      <c r="AN12331"/>
      <c r="AO12331"/>
      <c r="AP12331"/>
      <c r="AQ12331"/>
      <c r="AR12331"/>
      <c r="AS12331"/>
      <c r="AT12331"/>
      <c r="AU12331"/>
    </row>
    <row r="12332" spans="1:47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  <c r="AH12332"/>
      <c r="AI12332"/>
      <c r="AJ12332"/>
      <c r="AK12332"/>
      <c r="AL12332"/>
      <c r="AM12332"/>
      <c r="AN12332"/>
      <c r="AO12332"/>
      <c r="AP12332"/>
      <c r="AQ12332"/>
      <c r="AR12332"/>
      <c r="AS12332"/>
      <c r="AT12332"/>
      <c r="AU12332"/>
    </row>
    <row r="12333" spans="1:47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  <c r="AH12333"/>
      <c r="AI12333"/>
      <c r="AJ12333"/>
      <c r="AK12333"/>
      <c r="AL12333"/>
      <c r="AM12333"/>
      <c r="AN12333"/>
      <c r="AO12333"/>
      <c r="AP12333"/>
      <c r="AQ12333"/>
      <c r="AR12333"/>
      <c r="AS12333"/>
      <c r="AT12333"/>
      <c r="AU12333"/>
    </row>
    <row r="12334" spans="1:47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  <c r="AH12334"/>
      <c r="AI12334"/>
      <c r="AJ12334"/>
      <c r="AK12334"/>
      <c r="AL12334"/>
      <c r="AM12334"/>
      <c r="AN12334"/>
      <c r="AO12334"/>
      <c r="AP12334"/>
      <c r="AQ12334"/>
      <c r="AR12334"/>
      <c r="AS12334"/>
      <c r="AT12334"/>
      <c r="AU12334"/>
    </row>
    <row r="12335" spans="1:47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  <c r="AH12335"/>
      <c r="AI12335"/>
      <c r="AJ12335"/>
      <c r="AK12335"/>
      <c r="AL12335"/>
      <c r="AM12335"/>
      <c r="AN12335"/>
      <c r="AO12335"/>
      <c r="AP12335"/>
      <c r="AQ12335"/>
      <c r="AR12335"/>
      <c r="AS12335"/>
      <c r="AT12335"/>
      <c r="AU12335"/>
    </row>
    <row r="12336" spans="1:47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  <c r="AH12336"/>
      <c r="AI12336"/>
      <c r="AJ12336"/>
      <c r="AK12336"/>
      <c r="AL12336"/>
      <c r="AM12336"/>
      <c r="AN12336"/>
      <c r="AO12336"/>
      <c r="AP12336"/>
      <c r="AQ12336"/>
      <c r="AR12336"/>
      <c r="AS12336"/>
      <c r="AT12336"/>
      <c r="AU12336"/>
    </row>
    <row r="12337" spans="1:47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  <c r="AH12337"/>
      <c r="AI12337"/>
      <c r="AJ12337"/>
      <c r="AK12337"/>
      <c r="AL12337"/>
      <c r="AM12337"/>
      <c r="AN12337"/>
      <c r="AO12337"/>
      <c r="AP12337"/>
      <c r="AQ12337"/>
      <c r="AR12337"/>
      <c r="AS12337"/>
      <c r="AT12337"/>
      <c r="AU12337"/>
    </row>
    <row r="12338" spans="1:47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  <c r="AH12338"/>
      <c r="AI12338"/>
      <c r="AJ12338"/>
      <c r="AK12338"/>
      <c r="AL12338"/>
      <c r="AM12338"/>
      <c r="AN12338"/>
      <c r="AO12338"/>
      <c r="AP12338"/>
      <c r="AQ12338"/>
      <c r="AR12338"/>
      <c r="AS12338"/>
      <c r="AT12338"/>
      <c r="AU12338"/>
    </row>
    <row r="12339" spans="1:47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  <c r="AH12339"/>
      <c r="AI12339"/>
      <c r="AJ12339"/>
      <c r="AK12339"/>
      <c r="AL12339"/>
      <c r="AM12339"/>
      <c r="AN12339"/>
      <c r="AO12339"/>
      <c r="AP12339"/>
      <c r="AQ12339"/>
      <c r="AR12339"/>
      <c r="AS12339"/>
      <c r="AT12339"/>
      <c r="AU12339"/>
    </row>
    <row r="12340" spans="1:47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  <c r="AH12340"/>
      <c r="AI12340"/>
      <c r="AJ12340"/>
      <c r="AK12340"/>
      <c r="AL12340"/>
      <c r="AM12340"/>
      <c r="AN12340"/>
      <c r="AO12340"/>
      <c r="AP12340"/>
      <c r="AQ12340"/>
      <c r="AR12340"/>
      <c r="AS12340"/>
      <c r="AT12340"/>
      <c r="AU12340"/>
    </row>
    <row r="12341" spans="1:47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  <c r="AH12341"/>
      <c r="AI12341"/>
      <c r="AJ12341"/>
      <c r="AK12341"/>
      <c r="AL12341"/>
      <c r="AM12341"/>
      <c r="AN12341"/>
      <c r="AO12341"/>
      <c r="AP12341"/>
      <c r="AQ12341"/>
      <c r="AR12341"/>
      <c r="AS12341"/>
      <c r="AT12341"/>
      <c r="AU12341"/>
    </row>
    <row r="12342" spans="1:47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  <c r="AH12342"/>
      <c r="AI12342"/>
      <c r="AJ12342"/>
      <c r="AK12342"/>
      <c r="AL12342"/>
      <c r="AM12342"/>
      <c r="AN12342"/>
      <c r="AO12342"/>
      <c r="AP12342"/>
      <c r="AQ12342"/>
      <c r="AR12342"/>
      <c r="AS12342"/>
      <c r="AT12342"/>
      <c r="AU12342"/>
    </row>
    <row r="12343" spans="1:47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  <c r="AH12343"/>
      <c r="AI12343"/>
      <c r="AJ12343"/>
      <c r="AK12343"/>
      <c r="AL12343"/>
      <c r="AM12343"/>
      <c r="AN12343"/>
      <c r="AO12343"/>
      <c r="AP12343"/>
      <c r="AQ12343"/>
      <c r="AR12343"/>
      <c r="AS12343"/>
      <c r="AT12343"/>
      <c r="AU12343"/>
    </row>
    <row r="12344" spans="1:47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  <c r="AH12344"/>
      <c r="AI12344"/>
      <c r="AJ12344"/>
      <c r="AK12344"/>
      <c r="AL12344"/>
      <c r="AM12344"/>
      <c r="AN12344"/>
      <c r="AO12344"/>
      <c r="AP12344"/>
      <c r="AQ12344"/>
      <c r="AR12344"/>
      <c r="AS12344"/>
      <c r="AT12344"/>
      <c r="AU12344"/>
    </row>
    <row r="12345" spans="1:47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  <c r="AH12345"/>
      <c r="AI12345"/>
      <c r="AJ12345"/>
      <c r="AK12345"/>
      <c r="AL12345"/>
      <c r="AM12345"/>
      <c r="AN12345"/>
      <c r="AO12345"/>
      <c r="AP12345"/>
      <c r="AQ12345"/>
      <c r="AR12345"/>
      <c r="AS12345"/>
      <c r="AT12345"/>
      <c r="AU12345"/>
    </row>
    <row r="12346" spans="1:47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  <c r="AH12346"/>
      <c r="AI12346"/>
      <c r="AJ12346"/>
      <c r="AK12346"/>
      <c r="AL12346"/>
      <c r="AM12346"/>
      <c r="AN12346"/>
      <c r="AO12346"/>
      <c r="AP12346"/>
      <c r="AQ12346"/>
      <c r="AR12346"/>
      <c r="AS12346"/>
      <c r="AT12346"/>
      <c r="AU12346"/>
    </row>
    <row r="12347" spans="1:47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  <c r="AH12347"/>
      <c r="AI12347"/>
      <c r="AJ12347"/>
      <c r="AK12347"/>
      <c r="AL12347"/>
      <c r="AM12347"/>
      <c r="AN12347"/>
      <c r="AO12347"/>
      <c r="AP12347"/>
      <c r="AQ12347"/>
      <c r="AR12347"/>
      <c r="AS12347"/>
      <c r="AT12347"/>
      <c r="AU12347"/>
    </row>
    <row r="12348" spans="1:47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  <c r="AH12348"/>
      <c r="AI12348"/>
      <c r="AJ12348"/>
      <c r="AK12348"/>
      <c r="AL12348"/>
      <c r="AM12348"/>
      <c r="AN12348"/>
      <c r="AO12348"/>
      <c r="AP12348"/>
      <c r="AQ12348"/>
      <c r="AR12348"/>
      <c r="AS12348"/>
      <c r="AT12348"/>
      <c r="AU12348"/>
    </row>
    <row r="12349" spans="1:47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  <c r="AH12349"/>
      <c r="AI12349"/>
      <c r="AJ12349"/>
      <c r="AK12349"/>
      <c r="AL12349"/>
      <c r="AM12349"/>
      <c r="AN12349"/>
      <c r="AO12349"/>
      <c r="AP12349"/>
      <c r="AQ12349"/>
      <c r="AR12349"/>
      <c r="AS12349"/>
      <c r="AT12349"/>
      <c r="AU12349"/>
    </row>
    <row r="12350" spans="1:47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  <c r="AH12350"/>
      <c r="AI12350"/>
      <c r="AJ12350"/>
      <c r="AK12350"/>
      <c r="AL12350"/>
      <c r="AM12350"/>
      <c r="AN12350"/>
      <c r="AO12350"/>
      <c r="AP12350"/>
      <c r="AQ12350"/>
      <c r="AR12350"/>
      <c r="AS12350"/>
      <c r="AT12350"/>
      <c r="AU12350"/>
    </row>
    <row r="12351" spans="1:47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  <c r="AH12351"/>
      <c r="AI12351"/>
      <c r="AJ12351"/>
      <c r="AK12351"/>
      <c r="AL12351"/>
      <c r="AM12351"/>
      <c r="AN12351"/>
      <c r="AO12351"/>
      <c r="AP12351"/>
      <c r="AQ12351"/>
      <c r="AR12351"/>
      <c r="AS12351"/>
      <c r="AT12351"/>
      <c r="AU12351"/>
    </row>
    <row r="12352" spans="1:47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  <c r="AH12352"/>
      <c r="AI12352"/>
      <c r="AJ12352"/>
      <c r="AK12352"/>
      <c r="AL12352"/>
      <c r="AM12352"/>
      <c r="AN12352"/>
      <c r="AO12352"/>
      <c r="AP12352"/>
      <c r="AQ12352"/>
      <c r="AR12352"/>
      <c r="AS12352"/>
      <c r="AT12352"/>
      <c r="AU12352"/>
    </row>
    <row r="12353" spans="1:47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  <c r="AH12353"/>
      <c r="AI12353"/>
      <c r="AJ12353"/>
      <c r="AK12353"/>
      <c r="AL12353"/>
      <c r="AM12353"/>
      <c r="AN12353"/>
      <c r="AO12353"/>
      <c r="AP12353"/>
      <c r="AQ12353"/>
      <c r="AR12353"/>
      <c r="AS12353"/>
      <c r="AT12353"/>
      <c r="AU12353"/>
    </row>
    <row r="12354" spans="1:47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  <c r="AH12354"/>
      <c r="AI12354"/>
      <c r="AJ12354"/>
      <c r="AK12354"/>
      <c r="AL12354"/>
      <c r="AM12354"/>
      <c r="AN12354"/>
      <c r="AO12354"/>
      <c r="AP12354"/>
      <c r="AQ12354"/>
      <c r="AR12354"/>
      <c r="AS12354"/>
      <c r="AT12354"/>
      <c r="AU12354"/>
    </row>
    <row r="12355" spans="1:47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  <c r="AH12355"/>
      <c r="AI12355"/>
      <c r="AJ12355"/>
      <c r="AK12355"/>
      <c r="AL12355"/>
      <c r="AM12355"/>
      <c r="AN12355"/>
      <c r="AO12355"/>
      <c r="AP12355"/>
      <c r="AQ12355"/>
      <c r="AR12355"/>
      <c r="AS12355"/>
      <c r="AT12355"/>
      <c r="AU12355"/>
    </row>
    <row r="12356" spans="1:47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  <c r="AH12356"/>
      <c r="AI12356"/>
      <c r="AJ12356"/>
      <c r="AK12356"/>
      <c r="AL12356"/>
      <c r="AM12356"/>
      <c r="AN12356"/>
      <c r="AO12356"/>
      <c r="AP12356"/>
      <c r="AQ12356"/>
      <c r="AR12356"/>
      <c r="AS12356"/>
      <c r="AT12356"/>
      <c r="AU12356"/>
    </row>
    <row r="12357" spans="1:47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  <c r="AH12357"/>
      <c r="AI12357"/>
      <c r="AJ12357"/>
      <c r="AK12357"/>
      <c r="AL12357"/>
      <c r="AM12357"/>
      <c r="AN12357"/>
      <c r="AO12357"/>
      <c r="AP12357"/>
      <c r="AQ12357"/>
      <c r="AR12357"/>
      <c r="AS12357"/>
      <c r="AT12357"/>
      <c r="AU12357"/>
    </row>
    <row r="12358" spans="1:47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  <c r="AH12358"/>
      <c r="AI12358"/>
      <c r="AJ12358"/>
      <c r="AK12358"/>
      <c r="AL12358"/>
      <c r="AM12358"/>
      <c r="AN12358"/>
      <c r="AO12358"/>
      <c r="AP12358"/>
      <c r="AQ12358"/>
      <c r="AR12358"/>
      <c r="AS12358"/>
      <c r="AT12358"/>
      <c r="AU12358"/>
    </row>
    <row r="12359" spans="1:47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  <c r="AH12359"/>
      <c r="AI12359"/>
      <c r="AJ12359"/>
      <c r="AK12359"/>
      <c r="AL12359"/>
      <c r="AM12359"/>
      <c r="AN12359"/>
      <c r="AO12359"/>
      <c r="AP12359"/>
      <c r="AQ12359"/>
      <c r="AR12359"/>
      <c r="AS12359"/>
      <c r="AT12359"/>
      <c r="AU12359"/>
    </row>
    <row r="12360" spans="1:47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  <c r="AH12360"/>
      <c r="AI12360"/>
      <c r="AJ12360"/>
      <c r="AK12360"/>
      <c r="AL12360"/>
      <c r="AM12360"/>
      <c r="AN12360"/>
      <c r="AO12360"/>
      <c r="AP12360"/>
      <c r="AQ12360"/>
      <c r="AR12360"/>
      <c r="AS12360"/>
      <c r="AT12360"/>
      <c r="AU12360"/>
    </row>
    <row r="12361" spans="1:47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  <c r="AH12361"/>
      <c r="AI12361"/>
      <c r="AJ12361"/>
      <c r="AK12361"/>
      <c r="AL12361"/>
      <c r="AM12361"/>
      <c r="AN12361"/>
      <c r="AO12361"/>
      <c r="AP12361"/>
      <c r="AQ12361"/>
      <c r="AR12361"/>
      <c r="AS12361"/>
      <c r="AT12361"/>
      <c r="AU12361"/>
    </row>
    <row r="12362" spans="1:47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  <c r="AH12362"/>
      <c r="AI12362"/>
      <c r="AJ12362"/>
      <c r="AK12362"/>
      <c r="AL12362"/>
      <c r="AM12362"/>
      <c r="AN12362"/>
      <c r="AO12362"/>
      <c r="AP12362"/>
      <c r="AQ12362"/>
      <c r="AR12362"/>
      <c r="AS12362"/>
      <c r="AT12362"/>
      <c r="AU12362"/>
    </row>
    <row r="12363" spans="1:47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  <c r="AH12363"/>
      <c r="AI12363"/>
      <c r="AJ12363"/>
      <c r="AK12363"/>
      <c r="AL12363"/>
      <c r="AM12363"/>
      <c r="AN12363"/>
      <c r="AO12363"/>
      <c r="AP12363"/>
      <c r="AQ12363"/>
      <c r="AR12363"/>
      <c r="AS12363"/>
      <c r="AT12363"/>
      <c r="AU12363"/>
    </row>
    <row r="12364" spans="1:47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  <c r="AH12364"/>
      <c r="AI12364"/>
      <c r="AJ12364"/>
      <c r="AK12364"/>
      <c r="AL12364"/>
      <c r="AM12364"/>
      <c r="AN12364"/>
      <c r="AO12364"/>
      <c r="AP12364"/>
      <c r="AQ12364"/>
      <c r="AR12364"/>
      <c r="AS12364"/>
      <c r="AT12364"/>
      <c r="AU12364"/>
    </row>
    <row r="12365" spans="1:47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  <c r="AH12365"/>
      <c r="AI12365"/>
      <c r="AJ12365"/>
      <c r="AK12365"/>
      <c r="AL12365"/>
      <c r="AM12365"/>
      <c r="AN12365"/>
      <c r="AO12365"/>
      <c r="AP12365"/>
      <c r="AQ12365"/>
      <c r="AR12365"/>
      <c r="AS12365"/>
      <c r="AT12365"/>
      <c r="AU12365"/>
    </row>
    <row r="12366" spans="1:47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  <c r="AH12366"/>
      <c r="AI12366"/>
      <c r="AJ12366"/>
      <c r="AK12366"/>
      <c r="AL12366"/>
      <c r="AM12366"/>
      <c r="AN12366"/>
      <c r="AO12366"/>
      <c r="AP12366"/>
      <c r="AQ12366"/>
      <c r="AR12366"/>
      <c r="AS12366"/>
      <c r="AT12366"/>
      <c r="AU12366"/>
    </row>
    <row r="12367" spans="1:47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  <c r="AH12367"/>
      <c r="AI12367"/>
      <c r="AJ12367"/>
      <c r="AK12367"/>
      <c r="AL12367"/>
      <c r="AM12367"/>
      <c r="AN12367"/>
      <c r="AO12367"/>
      <c r="AP12367"/>
      <c r="AQ12367"/>
      <c r="AR12367"/>
      <c r="AS12367"/>
      <c r="AT12367"/>
      <c r="AU12367"/>
    </row>
    <row r="12368" spans="1:47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  <c r="AH12368"/>
      <c r="AI12368"/>
      <c r="AJ12368"/>
      <c r="AK12368"/>
      <c r="AL12368"/>
      <c r="AM12368"/>
      <c r="AN12368"/>
      <c r="AO12368"/>
      <c r="AP12368"/>
      <c r="AQ12368"/>
      <c r="AR12368"/>
      <c r="AS12368"/>
      <c r="AT12368"/>
      <c r="AU12368"/>
    </row>
    <row r="12369" spans="1:47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  <c r="AH12369"/>
      <c r="AI12369"/>
      <c r="AJ12369"/>
      <c r="AK12369"/>
      <c r="AL12369"/>
      <c r="AM12369"/>
      <c r="AN12369"/>
      <c r="AO12369"/>
      <c r="AP12369"/>
      <c r="AQ12369"/>
      <c r="AR12369"/>
      <c r="AS12369"/>
      <c r="AT12369"/>
      <c r="AU12369"/>
    </row>
    <row r="12370" spans="1:47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  <c r="AH12370"/>
      <c r="AI12370"/>
      <c r="AJ12370"/>
      <c r="AK12370"/>
      <c r="AL12370"/>
      <c r="AM12370"/>
      <c r="AN12370"/>
      <c r="AO12370"/>
      <c r="AP12370"/>
      <c r="AQ12370"/>
      <c r="AR12370"/>
      <c r="AS12370"/>
      <c r="AT12370"/>
      <c r="AU12370"/>
    </row>
    <row r="12371" spans="1:47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  <c r="AH12371"/>
      <c r="AI12371"/>
      <c r="AJ12371"/>
      <c r="AK12371"/>
      <c r="AL12371"/>
      <c r="AM12371"/>
      <c r="AN12371"/>
      <c r="AO12371"/>
      <c r="AP12371"/>
      <c r="AQ12371"/>
      <c r="AR12371"/>
      <c r="AS12371"/>
      <c r="AT12371"/>
      <c r="AU12371"/>
    </row>
    <row r="12372" spans="1:47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  <c r="AH12372"/>
      <c r="AI12372"/>
      <c r="AJ12372"/>
      <c r="AK12372"/>
      <c r="AL12372"/>
      <c r="AM12372"/>
      <c r="AN12372"/>
      <c r="AO12372"/>
      <c r="AP12372"/>
      <c r="AQ12372"/>
      <c r="AR12372"/>
      <c r="AS12372"/>
      <c r="AT12372"/>
      <c r="AU12372"/>
    </row>
    <row r="12373" spans="1:47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  <c r="AH12373"/>
      <c r="AI12373"/>
      <c r="AJ12373"/>
      <c r="AK12373"/>
      <c r="AL12373"/>
      <c r="AM12373"/>
      <c r="AN12373"/>
      <c r="AO12373"/>
      <c r="AP12373"/>
      <c r="AQ12373"/>
      <c r="AR12373"/>
      <c r="AS12373"/>
      <c r="AT12373"/>
      <c r="AU12373"/>
    </row>
    <row r="12374" spans="1:47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  <c r="AH12374"/>
      <c r="AI12374"/>
      <c r="AJ12374"/>
      <c r="AK12374"/>
      <c r="AL12374"/>
      <c r="AM12374"/>
      <c r="AN12374"/>
      <c r="AO12374"/>
      <c r="AP12374"/>
      <c r="AQ12374"/>
      <c r="AR12374"/>
      <c r="AS12374"/>
      <c r="AT12374"/>
      <c r="AU12374"/>
    </row>
    <row r="12375" spans="1:47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  <c r="AH12375"/>
      <c r="AI12375"/>
      <c r="AJ12375"/>
      <c r="AK12375"/>
      <c r="AL12375"/>
      <c r="AM12375"/>
      <c r="AN12375"/>
      <c r="AO12375"/>
      <c r="AP12375"/>
      <c r="AQ12375"/>
      <c r="AR12375"/>
      <c r="AS12375"/>
      <c r="AT12375"/>
      <c r="AU12375"/>
    </row>
    <row r="12376" spans="1:47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  <c r="AH12376"/>
      <c r="AI12376"/>
      <c r="AJ12376"/>
      <c r="AK12376"/>
      <c r="AL12376"/>
      <c r="AM12376"/>
      <c r="AN12376"/>
      <c r="AO12376"/>
      <c r="AP12376"/>
      <c r="AQ12376"/>
      <c r="AR12376"/>
      <c r="AS12376"/>
      <c r="AT12376"/>
      <c r="AU12376"/>
    </row>
    <row r="12377" spans="1:47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  <c r="AH12377"/>
      <c r="AI12377"/>
      <c r="AJ12377"/>
      <c r="AK12377"/>
      <c r="AL12377"/>
      <c r="AM12377"/>
      <c r="AN12377"/>
      <c r="AO12377"/>
      <c r="AP12377"/>
      <c r="AQ12377"/>
      <c r="AR12377"/>
      <c r="AS12377"/>
      <c r="AT12377"/>
      <c r="AU12377"/>
    </row>
    <row r="12378" spans="1:47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  <c r="AH12378"/>
      <c r="AI12378"/>
      <c r="AJ12378"/>
      <c r="AK12378"/>
      <c r="AL12378"/>
      <c r="AM12378"/>
      <c r="AN12378"/>
      <c r="AO12378"/>
      <c r="AP12378"/>
      <c r="AQ12378"/>
      <c r="AR12378"/>
      <c r="AS12378"/>
      <c r="AT12378"/>
      <c r="AU12378"/>
    </row>
    <row r="12379" spans="1:47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  <c r="AH12379"/>
      <c r="AI12379"/>
      <c r="AJ12379"/>
      <c r="AK12379"/>
      <c r="AL12379"/>
      <c r="AM12379"/>
      <c r="AN12379"/>
      <c r="AO12379"/>
      <c r="AP12379"/>
      <c r="AQ12379"/>
      <c r="AR12379"/>
      <c r="AS12379"/>
      <c r="AT12379"/>
      <c r="AU12379"/>
    </row>
    <row r="12380" spans="1:47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  <c r="AH12380"/>
      <c r="AI12380"/>
      <c r="AJ12380"/>
      <c r="AK12380"/>
      <c r="AL12380"/>
      <c r="AM12380"/>
      <c r="AN12380"/>
      <c r="AO12380"/>
      <c r="AP12380"/>
      <c r="AQ12380"/>
      <c r="AR12380"/>
      <c r="AS12380"/>
      <c r="AT12380"/>
      <c r="AU12380"/>
    </row>
    <row r="12381" spans="1:47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  <c r="AH12381"/>
      <c r="AI12381"/>
      <c r="AJ12381"/>
      <c r="AK12381"/>
      <c r="AL12381"/>
      <c r="AM12381"/>
      <c r="AN12381"/>
      <c r="AO12381"/>
      <c r="AP12381"/>
      <c r="AQ12381"/>
      <c r="AR12381"/>
      <c r="AS12381"/>
      <c r="AT12381"/>
      <c r="AU12381"/>
    </row>
    <row r="12382" spans="1:47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  <c r="AH12382"/>
      <c r="AI12382"/>
      <c r="AJ12382"/>
      <c r="AK12382"/>
      <c r="AL12382"/>
      <c r="AM12382"/>
      <c r="AN12382"/>
      <c r="AO12382"/>
      <c r="AP12382"/>
      <c r="AQ12382"/>
      <c r="AR12382"/>
      <c r="AS12382"/>
      <c r="AT12382"/>
      <c r="AU12382"/>
    </row>
    <row r="12383" spans="1:47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  <c r="AH12383"/>
      <c r="AI12383"/>
      <c r="AJ12383"/>
      <c r="AK12383"/>
      <c r="AL12383"/>
      <c r="AM12383"/>
      <c r="AN12383"/>
      <c r="AO12383"/>
      <c r="AP12383"/>
      <c r="AQ12383"/>
      <c r="AR12383"/>
      <c r="AS12383"/>
      <c r="AT12383"/>
      <c r="AU12383"/>
    </row>
    <row r="12384" spans="1:47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  <c r="AH12384"/>
      <c r="AI12384"/>
      <c r="AJ12384"/>
      <c r="AK12384"/>
      <c r="AL12384"/>
      <c r="AM12384"/>
      <c r="AN12384"/>
      <c r="AO12384"/>
      <c r="AP12384"/>
      <c r="AQ12384"/>
      <c r="AR12384"/>
      <c r="AS12384"/>
      <c r="AT12384"/>
      <c r="AU12384"/>
    </row>
    <row r="12385" spans="1:47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  <c r="AH12385"/>
      <c r="AI12385"/>
      <c r="AJ12385"/>
      <c r="AK12385"/>
      <c r="AL12385"/>
      <c r="AM12385"/>
      <c r="AN12385"/>
      <c r="AO12385"/>
      <c r="AP12385"/>
      <c r="AQ12385"/>
      <c r="AR12385"/>
      <c r="AS12385"/>
      <c r="AT12385"/>
      <c r="AU12385"/>
    </row>
    <row r="12386" spans="1:47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  <c r="AH12386"/>
      <c r="AI12386"/>
      <c r="AJ12386"/>
      <c r="AK12386"/>
      <c r="AL12386"/>
      <c r="AM12386"/>
      <c r="AN12386"/>
      <c r="AO12386"/>
      <c r="AP12386"/>
      <c r="AQ12386"/>
      <c r="AR12386"/>
      <c r="AS12386"/>
      <c r="AT12386"/>
      <c r="AU12386"/>
    </row>
    <row r="12387" spans="1:47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  <c r="AH12387"/>
      <c r="AI12387"/>
      <c r="AJ12387"/>
      <c r="AK12387"/>
      <c r="AL12387"/>
      <c r="AM12387"/>
      <c r="AN12387"/>
      <c r="AO12387"/>
      <c r="AP12387"/>
      <c r="AQ12387"/>
      <c r="AR12387"/>
      <c r="AS12387"/>
      <c r="AT12387"/>
      <c r="AU12387"/>
    </row>
    <row r="12388" spans="1:47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  <c r="AH12388"/>
      <c r="AI12388"/>
      <c r="AJ12388"/>
      <c r="AK12388"/>
      <c r="AL12388"/>
      <c r="AM12388"/>
      <c r="AN12388"/>
      <c r="AO12388"/>
      <c r="AP12388"/>
      <c r="AQ12388"/>
      <c r="AR12388"/>
      <c r="AS12388"/>
      <c r="AT12388"/>
      <c r="AU12388"/>
    </row>
    <row r="12389" spans="1:47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  <c r="AH12389"/>
      <c r="AI12389"/>
      <c r="AJ12389"/>
      <c r="AK12389"/>
      <c r="AL12389"/>
      <c r="AM12389"/>
      <c r="AN12389"/>
      <c r="AO12389"/>
      <c r="AP12389"/>
      <c r="AQ12389"/>
      <c r="AR12389"/>
      <c r="AS12389"/>
      <c r="AT12389"/>
      <c r="AU12389"/>
    </row>
    <row r="12390" spans="1:47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  <c r="AH12390"/>
      <c r="AI12390"/>
      <c r="AJ12390"/>
      <c r="AK12390"/>
      <c r="AL12390"/>
      <c r="AM12390"/>
      <c r="AN12390"/>
      <c r="AO12390"/>
      <c r="AP12390"/>
      <c r="AQ12390"/>
      <c r="AR12390"/>
      <c r="AS12390"/>
      <c r="AT12390"/>
      <c r="AU12390"/>
    </row>
    <row r="12391" spans="1:47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  <c r="AH12391"/>
      <c r="AI12391"/>
      <c r="AJ12391"/>
      <c r="AK12391"/>
      <c r="AL12391"/>
      <c r="AM12391"/>
      <c r="AN12391"/>
      <c r="AO12391"/>
      <c r="AP12391"/>
      <c r="AQ12391"/>
      <c r="AR12391"/>
      <c r="AS12391"/>
      <c r="AT12391"/>
      <c r="AU12391"/>
    </row>
    <row r="12392" spans="1:47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  <c r="AH12392"/>
      <c r="AI12392"/>
      <c r="AJ12392"/>
      <c r="AK12392"/>
      <c r="AL12392"/>
      <c r="AM12392"/>
      <c r="AN12392"/>
      <c r="AO12392"/>
      <c r="AP12392"/>
      <c r="AQ12392"/>
      <c r="AR12392"/>
      <c r="AS12392"/>
      <c r="AT12392"/>
      <c r="AU12392"/>
    </row>
    <row r="12393" spans="1:47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  <c r="AH12393"/>
      <c r="AI12393"/>
      <c r="AJ12393"/>
      <c r="AK12393"/>
      <c r="AL12393"/>
      <c r="AM12393"/>
      <c r="AN12393"/>
      <c r="AO12393"/>
      <c r="AP12393"/>
      <c r="AQ12393"/>
      <c r="AR12393"/>
      <c r="AS12393"/>
      <c r="AT12393"/>
      <c r="AU12393"/>
    </row>
    <row r="12394" spans="1:47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  <c r="AH12394"/>
      <c r="AI12394"/>
      <c r="AJ12394"/>
      <c r="AK12394"/>
      <c r="AL12394"/>
      <c r="AM12394"/>
      <c r="AN12394"/>
      <c r="AO12394"/>
      <c r="AP12394"/>
      <c r="AQ12394"/>
      <c r="AR12394"/>
      <c r="AS12394"/>
      <c r="AT12394"/>
      <c r="AU12394"/>
    </row>
    <row r="12395" spans="1:47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  <c r="AH12395"/>
      <c r="AI12395"/>
      <c r="AJ12395"/>
      <c r="AK12395"/>
      <c r="AL12395"/>
      <c r="AM12395"/>
      <c r="AN12395"/>
      <c r="AO12395"/>
      <c r="AP12395"/>
      <c r="AQ12395"/>
      <c r="AR12395"/>
      <c r="AS12395"/>
      <c r="AT12395"/>
      <c r="AU12395"/>
    </row>
    <row r="12396" spans="1:47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  <c r="AH12396"/>
      <c r="AI12396"/>
      <c r="AJ12396"/>
      <c r="AK12396"/>
      <c r="AL12396"/>
      <c r="AM12396"/>
      <c r="AN12396"/>
      <c r="AO12396"/>
      <c r="AP12396"/>
      <c r="AQ12396"/>
      <c r="AR12396"/>
      <c r="AS12396"/>
      <c r="AT12396"/>
      <c r="AU12396"/>
    </row>
    <row r="12397" spans="1:47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  <c r="AH12397"/>
      <c r="AI12397"/>
      <c r="AJ12397"/>
      <c r="AK12397"/>
      <c r="AL12397"/>
      <c r="AM12397"/>
      <c r="AN12397"/>
      <c r="AO12397"/>
      <c r="AP12397"/>
      <c r="AQ12397"/>
      <c r="AR12397"/>
      <c r="AS12397"/>
      <c r="AT12397"/>
      <c r="AU12397"/>
    </row>
    <row r="12398" spans="1:47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  <c r="AH12398"/>
      <c r="AI12398"/>
      <c r="AJ12398"/>
      <c r="AK12398"/>
      <c r="AL12398"/>
      <c r="AM12398"/>
      <c r="AN12398"/>
      <c r="AO12398"/>
      <c r="AP12398"/>
      <c r="AQ12398"/>
      <c r="AR12398"/>
      <c r="AS12398"/>
      <c r="AT12398"/>
      <c r="AU12398"/>
    </row>
    <row r="12399" spans="1:47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  <c r="AH12399"/>
      <c r="AI12399"/>
      <c r="AJ12399"/>
      <c r="AK12399"/>
      <c r="AL12399"/>
      <c r="AM12399"/>
      <c r="AN12399"/>
      <c r="AO12399"/>
      <c r="AP12399"/>
      <c r="AQ12399"/>
      <c r="AR12399"/>
      <c r="AS12399"/>
      <c r="AT12399"/>
      <c r="AU12399"/>
    </row>
    <row r="12400" spans="1:47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  <c r="AH12400"/>
      <c r="AI12400"/>
      <c r="AJ12400"/>
      <c r="AK12400"/>
      <c r="AL12400"/>
      <c r="AM12400"/>
      <c r="AN12400"/>
      <c r="AO12400"/>
      <c r="AP12400"/>
      <c r="AQ12400"/>
      <c r="AR12400"/>
      <c r="AS12400"/>
      <c r="AT12400"/>
      <c r="AU12400"/>
    </row>
    <row r="12401" spans="1:47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  <c r="AH12401"/>
      <c r="AI12401"/>
      <c r="AJ12401"/>
      <c r="AK12401"/>
      <c r="AL12401"/>
      <c r="AM12401"/>
      <c r="AN12401"/>
      <c r="AO12401"/>
      <c r="AP12401"/>
      <c r="AQ12401"/>
      <c r="AR12401"/>
      <c r="AS12401"/>
      <c r="AT12401"/>
      <c r="AU12401"/>
    </row>
    <row r="12402" spans="1:47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  <c r="AH12402"/>
      <c r="AI12402"/>
      <c r="AJ12402"/>
      <c r="AK12402"/>
      <c r="AL12402"/>
      <c r="AM12402"/>
      <c r="AN12402"/>
      <c r="AO12402"/>
      <c r="AP12402"/>
      <c r="AQ12402"/>
      <c r="AR12402"/>
      <c r="AS12402"/>
      <c r="AT12402"/>
      <c r="AU12402"/>
    </row>
    <row r="12403" spans="1:47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  <c r="AH12403"/>
      <c r="AI12403"/>
      <c r="AJ12403"/>
      <c r="AK12403"/>
      <c r="AL12403"/>
      <c r="AM12403"/>
      <c r="AN12403"/>
      <c r="AO12403"/>
      <c r="AP12403"/>
      <c r="AQ12403"/>
      <c r="AR12403"/>
      <c r="AS12403"/>
      <c r="AT12403"/>
      <c r="AU12403"/>
    </row>
    <row r="12404" spans="1:47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  <c r="AH12404"/>
      <c r="AI12404"/>
      <c r="AJ12404"/>
      <c r="AK12404"/>
      <c r="AL12404"/>
      <c r="AM12404"/>
      <c r="AN12404"/>
      <c r="AO12404"/>
      <c r="AP12404"/>
      <c r="AQ12404"/>
      <c r="AR12404"/>
      <c r="AS12404"/>
      <c r="AT12404"/>
      <c r="AU12404"/>
    </row>
    <row r="12405" spans="1:47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  <c r="AH12405"/>
      <c r="AI12405"/>
      <c r="AJ12405"/>
      <c r="AK12405"/>
      <c r="AL12405"/>
      <c r="AM12405"/>
      <c r="AN12405"/>
      <c r="AO12405"/>
      <c r="AP12405"/>
      <c r="AQ12405"/>
      <c r="AR12405"/>
      <c r="AS12405"/>
      <c r="AT12405"/>
      <c r="AU12405"/>
    </row>
    <row r="12406" spans="1:47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  <c r="AH12406"/>
      <c r="AI12406"/>
      <c r="AJ12406"/>
      <c r="AK12406"/>
      <c r="AL12406"/>
      <c r="AM12406"/>
      <c r="AN12406"/>
      <c r="AO12406"/>
      <c r="AP12406"/>
      <c r="AQ12406"/>
      <c r="AR12406"/>
      <c r="AS12406"/>
      <c r="AT12406"/>
      <c r="AU12406"/>
    </row>
    <row r="12407" spans="1:47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  <c r="AH12407"/>
      <c r="AI12407"/>
      <c r="AJ12407"/>
      <c r="AK12407"/>
      <c r="AL12407"/>
      <c r="AM12407"/>
      <c r="AN12407"/>
      <c r="AO12407"/>
      <c r="AP12407"/>
      <c r="AQ12407"/>
      <c r="AR12407"/>
      <c r="AS12407"/>
      <c r="AT12407"/>
      <c r="AU12407"/>
    </row>
    <row r="12408" spans="1:47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  <c r="AH12408"/>
      <c r="AI12408"/>
      <c r="AJ12408"/>
      <c r="AK12408"/>
      <c r="AL12408"/>
      <c r="AM12408"/>
      <c r="AN12408"/>
      <c r="AO12408"/>
      <c r="AP12408"/>
      <c r="AQ12408"/>
      <c r="AR12408"/>
      <c r="AS12408"/>
      <c r="AT12408"/>
      <c r="AU12408"/>
    </row>
    <row r="12409" spans="1:47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  <c r="AH12409"/>
      <c r="AI12409"/>
      <c r="AJ12409"/>
      <c r="AK12409"/>
      <c r="AL12409"/>
      <c r="AM12409"/>
      <c r="AN12409"/>
      <c r="AO12409"/>
      <c r="AP12409"/>
      <c r="AQ12409"/>
      <c r="AR12409"/>
      <c r="AS12409"/>
      <c r="AT12409"/>
      <c r="AU12409"/>
    </row>
    <row r="12410" spans="1:47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  <c r="AH12410"/>
      <c r="AI12410"/>
      <c r="AJ12410"/>
      <c r="AK12410"/>
      <c r="AL12410"/>
      <c r="AM12410"/>
      <c r="AN12410"/>
      <c r="AO12410"/>
      <c r="AP12410"/>
      <c r="AQ12410"/>
      <c r="AR12410"/>
      <c r="AS12410"/>
      <c r="AT12410"/>
      <c r="AU12410"/>
    </row>
    <row r="12411" spans="1:47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  <c r="AH12411"/>
      <c r="AI12411"/>
      <c r="AJ12411"/>
      <c r="AK12411"/>
      <c r="AL12411"/>
      <c r="AM12411"/>
      <c r="AN12411"/>
      <c r="AO12411"/>
      <c r="AP12411"/>
      <c r="AQ12411"/>
      <c r="AR12411"/>
      <c r="AS12411"/>
      <c r="AT12411"/>
      <c r="AU12411"/>
    </row>
    <row r="12412" spans="1:47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  <c r="AH12412"/>
      <c r="AI12412"/>
      <c r="AJ12412"/>
      <c r="AK12412"/>
      <c r="AL12412"/>
      <c r="AM12412"/>
      <c r="AN12412"/>
      <c r="AO12412"/>
      <c r="AP12412"/>
      <c r="AQ12412"/>
      <c r="AR12412"/>
      <c r="AS12412"/>
      <c r="AT12412"/>
      <c r="AU12412"/>
    </row>
    <row r="12413" spans="1:47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  <c r="AH12413"/>
      <c r="AI12413"/>
      <c r="AJ12413"/>
      <c r="AK12413"/>
      <c r="AL12413"/>
      <c r="AM12413"/>
      <c r="AN12413"/>
      <c r="AO12413"/>
      <c r="AP12413"/>
      <c r="AQ12413"/>
      <c r="AR12413"/>
      <c r="AS12413"/>
      <c r="AT12413"/>
      <c r="AU12413"/>
    </row>
    <row r="12414" spans="1:47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  <c r="AH12414"/>
      <c r="AI12414"/>
      <c r="AJ12414"/>
      <c r="AK12414"/>
      <c r="AL12414"/>
      <c r="AM12414"/>
      <c r="AN12414"/>
      <c r="AO12414"/>
      <c r="AP12414"/>
      <c r="AQ12414"/>
      <c r="AR12414"/>
      <c r="AS12414"/>
      <c r="AT12414"/>
      <c r="AU12414"/>
    </row>
    <row r="12415" spans="1:47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  <c r="AH12415"/>
      <c r="AI12415"/>
      <c r="AJ12415"/>
      <c r="AK12415"/>
      <c r="AL12415"/>
      <c r="AM12415"/>
      <c r="AN12415"/>
      <c r="AO12415"/>
      <c r="AP12415"/>
      <c r="AQ12415"/>
      <c r="AR12415"/>
      <c r="AS12415"/>
      <c r="AT12415"/>
      <c r="AU12415"/>
    </row>
    <row r="12416" spans="1:47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  <c r="AH12416"/>
      <c r="AI12416"/>
      <c r="AJ12416"/>
      <c r="AK12416"/>
      <c r="AL12416"/>
      <c r="AM12416"/>
      <c r="AN12416"/>
      <c r="AO12416"/>
      <c r="AP12416"/>
      <c r="AQ12416"/>
      <c r="AR12416"/>
      <c r="AS12416"/>
      <c r="AT12416"/>
      <c r="AU12416"/>
    </row>
    <row r="12417" spans="1:47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  <c r="AH12417"/>
      <c r="AI12417"/>
      <c r="AJ12417"/>
      <c r="AK12417"/>
      <c r="AL12417"/>
      <c r="AM12417"/>
      <c r="AN12417"/>
      <c r="AO12417"/>
      <c r="AP12417"/>
      <c r="AQ12417"/>
      <c r="AR12417"/>
      <c r="AS12417"/>
      <c r="AT12417"/>
      <c r="AU12417"/>
    </row>
    <row r="12418" spans="1:47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  <c r="AH12418"/>
      <c r="AI12418"/>
      <c r="AJ12418"/>
      <c r="AK12418"/>
      <c r="AL12418"/>
      <c r="AM12418"/>
      <c r="AN12418"/>
      <c r="AO12418"/>
      <c r="AP12418"/>
      <c r="AQ12418"/>
      <c r="AR12418"/>
      <c r="AS12418"/>
      <c r="AT12418"/>
      <c r="AU12418"/>
    </row>
    <row r="12419" spans="1:47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  <c r="AH12419"/>
      <c r="AI12419"/>
      <c r="AJ12419"/>
      <c r="AK12419"/>
      <c r="AL12419"/>
      <c r="AM12419"/>
      <c r="AN12419"/>
      <c r="AO12419"/>
      <c r="AP12419"/>
      <c r="AQ12419"/>
      <c r="AR12419"/>
      <c r="AS12419"/>
      <c r="AT12419"/>
      <c r="AU12419"/>
    </row>
    <row r="12420" spans="1:47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  <c r="AH12420"/>
      <c r="AI12420"/>
      <c r="AJ12420"/>
      <c r="AK12420"/>
      <c r="AL12420"/>
      <c r="AM12420"/>
      <c r="AN12420"/>
      <c r="AO12420"/>
      <c r="AP12420"/>
      <c r="AQ12420"/>
      <c r="AR12420"/>
      <c r="AS12420"/>
      <c r="AT12420"/>
      <c r="AU12420"/>
    </row>
    <row r="12421" spans="1:47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  <c r="AH12421"/>
      <c r="AI12421"/>
      <c r="AJ12421"/>
      <c r="AK12421"/>
      <c r="AL12421"/>
      <c r="AM12421"/>
      <c r="AN12421"/>
      <c r="AO12421"/>
      <c r="AP12421"/>
      <c r="AQ12421"/>
      <c r="AR12421"/>
      <c r="AS12421"/>
      <c r="AT12421"/>
      <c r="AU12421"/>
    </row>
    <row r="12422" spans="1:47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  <c r="AH12422"/>
      <c r="AI12422"/>
      <c r="AJ12422"/>
      <c r="AK12422"/>
      <c r="AL12422"/>
      <c r="AM12422"/>
      <c r="AN12422"/>
      <c r="AO12422"/>
      <c r="AP12422"/>
      <c r="AQ12422"/>
      <c r="AR12422"/>
      <c r="AS12422"/>
      <c r="AT12422"/>
      <c r="AU12422"/>
    </row>
    <row r="12423" spans="1:47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  <c r="AH12423"/>
      <c r="AI12423"/>
      <c r="AJ12423"/>
      <c r="AK12423"/>
      <c r="AL12423"/>
      <c r="AM12423"/>
      <c r="AN12423"/>
      <c r="AO12423"/>
      <c r="AP12423"/>
      <c r="AQ12423"/>
      <c r="AR12423"/>
      <c r="AS12423"/>
      <c r="AT12423"/>
      <c r="AU12423"/>
    </row>
    <row r="12424" spans="1:47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  <c r="AH12424"/>
      <c r="AI12424"/>
      <c r="AJ12424"/>
      <c r="AK12424"/>
      <c r="AL12424"/>
      <c r="AM12424"/>
      <c r="AN12424"/>
      <c r="AO12424"/>
      <c r="AP12424"/>
      <c r="AQ12424"/>
      <c r="AR12424"/>
      <c r="AS12424"/>
      <c r="AT12424"/>
      <c r="AU12424"/>
    </row>
    <row r="12425" spans="1:47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  <c r="AH12425"/>
      <c r="AI12425"/>
      <c r="AJ12425"/>
      <c r="AK12425"/>
      <c r="AL12425"/>
      <c r="AM12425"/>
      <c r="AN12425"/>
      <c r="AO12425"/>
      <c r="AP12425"/>
      <c r="AQ12425"/>
      <c r="AR12425"/>
      <c r="AS12425"/>
      <c r="AT12425"/>
      <c r="AU12425"/>
    </row>
    <row r="12426" spans="1:47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  <c r="AH12426"/>
      <c r="AI12426"/>
      <c r="AJ12426"/>
      <c r="AK12426"/>
      <c r="AL12426"/>
      <c r="AM12426"/>
      <c r="AN12426"/>
      <c r="AO12426"/>
      <c r="AP12426"/>
      <c r="AQ12426"/>
      <c r="AR12426"/>
      <c r="AS12426"/>
      <c r="AT12426"/>
      <c r="AU12426"/>
    </row>
    <row r="12427" spans="1:47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  <c r="AH12427"/>
      <c r="AI12427"/>
      <c r="AJ12427"/>
      <c r="AK12427"/>
      <c r="AL12427"/>
      <c r="AM12427"/>
      <c r="AN12427"/>
      <c r="AO12427"/>
      <c r="AP12427"/>
      <c r="AQ12427"/>
      <c r="AR12427"/>
      <c r="AS12427"/>
      <c r="AT12427"/>
      <c r="AU12427"/>
    </row>
    <row r="12428" spans="1:47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  <c r="AH12428"/>
      <c r="AI12428"/>
      <c r="AJ12428"/>
      <c r="AK12428"/>
      <c r="AL12428"/>
      <c r="AM12428"/>
      <c r="AN12428"/>
      <c r="AO12428"/>
      <c r="AP12428"/>
      <c r="AQ12428"/>
      <c r="AR12428"/>
      <c r="AS12428"/>
      <c r="AT12428"/>
      <c r="AU12428"/>
    </row>
    <row r="12429" spans="1:47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  <c r="AH12429"/>
      <c r="AI12429"/>
      <c r="AJ12429"/>
      <c r="AK12429"/>
      <c r="AL12429"/>
      <c r="AM12429"/>
      <c r="AN12429"/>
      <c r="AO12429"/>
      <c r="AP12429"/>
      <c r="AQ12429"/>
      <c r="AR12429"/>
      <c r="AS12429"/>
      <c r="AT12429"/>
      <c r="AU12429"/>
    </row>
    <row r="12430" spans="1:47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  <c r="AH12430"/>
      <c r="AI12430"/>
      <c r="AJ12430"/>
      <c r="AK12430"/>
      <c r="AL12430"/>
      <c r="AM12430"/>
      <c r="AN12430"/>
      <c r="AO12430"/>
      <c r="AP12430"/>
      <c r="AQ12430"/>
      <c r="AR12430"/>
      <c r="AS12430"/>
      <c r="AT12430"/>
      <c r="AU12430"/>
    </row>
    <row r="12431" spans="1:47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  <c r="AH12431"/>
      <c r="AI12431"/>
      <c r="AJ12431"/>
      <c r="AK12431"/>
      <c r="AL12431"/>
      <c r="AM12431"/>
      <c r="AN12431"/>
      <c r="AO12431"/>
      <c r="AP12431"/>
      <c r="AQ12431"/>
      <c r="AR12431"/>
      <c r="AS12431"/>
      <c r="AT12431"/>
      <c r="AU12431"/>
    </row>
    <row r="12432" spans="1:47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  <c r="AH12432"/>
      <c r="AI12432"/>
      <c r="AJ12432"/>
      <c r="AK12432"/>
      <c r="AL12432"/>
      <c r="AM12432"/>
      <c r="AN12432"/>
      <c r="AO12432"/>
      <c r="AP12432"/>
      <c r="AQ12432"/>
      <c r="AR12432"/>
      <c r="AS12432"/>
      <c r="AT12432"/>
      <c r="AU12432"/>
    </row>
    <row r="12433" spans="1:47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  <c r="AH12433"/>
      <c r="AI12433"/>
      <c r="AJ12433"/>
      <c r="AK12433"/>
      <c r="AL12433"/>
      <c r="AM12433"/>
      <c r="AN12433"/>
      <c r="AO12433"/>
      <c r="AP12433"/>
      <c r="AQ12433"/>
      <c r="AR12433"/>
      <c r="AS12433"/>
      <c r="AT12433"/>
      <c r="AU12433"/>
    </row>
    <row r="12434" spans="1:47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  <c r="AH12434"/>
      <c r="AI12434"/>
      <c r="AJ12434"/>
      <c r="AK12434"/>
      <c r="AL12434"/>
      <c r="AM12434"/>
      <c r="AN12434"/>
      <c r="AO12434"/>
      <c r="AP12434"/>
      <c r="AQ12434"/>
      <c r="AR12434"/>
      <c r="AS12434"/>
      <c r="AT12434"/>
      <c r="AU12434"/>
    </row>
    <row r="12435" spans="1:47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  <c r="AH12435"/>
      <c r="AI12435"/>
      <c r="AJ12435"/>
      <c r="AK12435"/>
      <c r="AL12435"/>
      <c r="AM12435"/>
      <c r="AN12435"/>
      <c r="AO12435"/>
      <c r="AP12435"/>
      <c r="AQ12435"/>
      <c r="AR12435"/>
      <c r="AS12435"/>
      <c r="AT12435"/>
      <c r="AU12435"/>
    </row>
    <row r="12436" spans="1:47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  <c r="AH12436"/>
      <c r="AI12436"/>
      <c r="AJ12436"/>
      <c r="AK12436"/>
      <c r="AL12436"/>
      <c r="AM12436"/>
      <c r="AN12436"/>
      <c r="AO12436"/>
      <c r="AP12436"/>
      <c r="AQ12436"/>
      <c r="AR12436"/>
      <c r="AS12436"/>
      <c r="AT12436"/>
      <c r="AU12436"/>
    </row>
    <row r="12437" spans="1:47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  <c r="AH12437"/>
      <c r="AI12437"/>
      <c r="AJ12437"/>
      <c r="AK12437"/>
      <c r="AL12437"/>
      <c r="AM12437"/>
      <c r="AN12437"/>
      <c r="AO12437"/>
      <c r="AP12437"/>
      <c r="AQ12437"/>
      <c r="AR12437"/>
      <c r="AS12437"/>
      <c r="AT12437"/>
      <c r="AU12437"/>
    </row>
    <row r="12438" spans="1:47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  <c r="AH12438"/>
      <c r="AI12438"/>
      <c r="AJ12438"/>
      <c r="AK12438"/>
      <c r="AL12438"/>
      <c r="AM12438"/>
      <c r="AN12438"/>
      <c r="AO12438"/>
      <c r="AP12438"/>
      <c r="AQ12438"/>
      <c r="AR12438"/>
      <c r="AS12438"/>
      <c r="AT12438"/>
      <c r="AU12438"/>
    </row>
    <row r="12439" spans="1:47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  <c r="AH12439"/>
      <c r="AI12439"/>
      <c r="AJ12439"/>
      <c r="AK12439"/>
      <c r="AL12439"/>
      <c r="AM12439"/>
      <c r="AN12439"/>
      <c r="AO12439"/>
      <c r="AP12439"/>
      <c r="AQ12439"/>
      <c r="AR12439"/>
      <c r="AS12439"/>
      <c r="AT12439"/>
      <c r="AU12439"/>
    </row>
    <row r="12440" spans="1:47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  <c r="AH12440"/>
      <c r="AI12440"/>
      <c r="AJ12440"/>
      <c r="AK12440"/>
      <c r="AL12440"/>
      <c r="AM12440"/>
      <c r="AN12440"/>
      <c r="AO12440"/>
      <c r="AP12440"/>
      <c r="AQ12440"/>
      <c r="AR12440"/>
      <c r="AS12440"/>
      <c r="AT12440"/>
      <c r="AU12440"/>
    </row>
    <row r="12441" spans="1:47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  <c r="AH12441"/>
      <c r="AI12441"/>
      <c r="AJ12441"/>
      <c r="AK12441"/>
      <c r="AL12441"/>
      <c r="AM12441"/>
      <c r="AN12441"/>
      <c r="AO12441"/>
      <c r="AP12441"/>
      <c r="AQ12441"/>
      <c r="AR12441"/>
      <c r="AS12441"/>
      <c r="AT12441"/>
      <c r="AU12441"/>
    </row>
    <row r="12442" spans="1:47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  <c r="AH12442"/>
      <c r="AI12442"/>
      <c r="AJ12442"/>
      <c r="AK12442"/>
      <c r="AL12442"/>
      <c r="AM12442"/>
      <c r="AN12442"/>
      <c r="AO12442"/>
      <c r="AP12442"/>
      <c r="AQ12442"/>
      <c r="AR12442"/>
      <c r="AS12442"/>
      <c r="AT12442"/>
      <c r="AU12442"/>
    </row>
    <row r="12443" spans="1:47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  <c r="AH12443"/>
      <c r="AI12443"/>
      <c r="AJ12443"/>
      <c r="AK12443"/>
      <c r="AL12443"/>
      <c r="AM12443"/>
      <c r="AN12443"/>
      <c r="AO12443"/>
      <c r="AP12443"/>
      <c r="AQ12443"/>
      <c r="AR12443"/>
      <c r="AS12443"/>
      <c r="AT12443"/>
      <c r="AU12443"/>
    </row>
    <row r="12444" spans="1:47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  <c r="AH12444"/>
      <c r="AI12444"/>
      <c r="AJ12444"/>
      <c r="AK12444"/>
      <c r="AL12444"/>
      <c r="AM12444"/>
      <c r="AN12444"/>
      <c r="AO12444"/>
      <c r="AP12444"/>
      <c r="AQ12444"/>
      <c r="AR12444"/>
      <c r="AS12444"/>
      <c r="AT12444"/>
      <c r="AU12444"/>
    </row>
    <row r="12445" spans="1:47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  <c r="AH12445"/>
      <c r="AI12445"/>
      <c r="AJ12445"/>
      <c r="AK12445"/>
      <c r="AL12445"/>
      <c r="AM12445"/>
      <c r="AN12445"/>
      <c r="AO12445"/>
      <c r="AP12445"/>
      <c r="AQ12445"/>
      <c r="AR12445"/>
      <c r="AS12445"/>
      <c r="AT12445"/>
      <c r="AU12445"/>
    </row>
    <row r="12446" spans="1:47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  <c r="AH12446"/>
      <c r="AI12446"/>
      <c r="AJ12446"/>
      <c r="AK12446"/>
      <c r="AL12446"/>
      <c r="AM12446"/>
      <c r="AN12446"/>
      <c r="AO12446"/>
      <c r="AP12446"/>
      <c r="AQ12446"/>
      <c r="AR12446"/>
      <c r="AS12446"/>
      <c r="AT12446"/>
      <c r="AU12446"/>
    </row>
    <row r="12447" spans="1:47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  <c r="AH12447"/>
      <c r="AI12447"/>
      <c r="AJ12447"/>
      <c r="AK12447"/>
      <c r="AL12447"/>
      <c r="AM12447"/>
      <c r="AN12447"/>
      <c r="AO12447"/>
      <c r="AP12447"/>
      <c r="AQ12447"/>
      <c r="AR12447"/>
      <c r="AS12447"/>
      <c r="AT12447"/>
      <c r="AU12447"/>
    </row>
    <row r="12448" spans="1:47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  <c r="AH12448"/>
      <c r="AI12448"/>
      <c r="AJ12448"/>
      <c r="AK12448"/>
      <c r="AL12448"/>
      <c r="AM12448"/>
      <c r="AN12448"/>
      <c r="AO12448"/>
      <c r="AP12448"/>
      <c r="AQ12448"/>
      <c r="AR12448"/>
      <c r="AS12448"/>
      <c r="AT12448"/>
      <c r="AU12448"/>
    </row>
    <row r="12449" spans="1:47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  <c r="AH12449"/>
      <c r="AI12449"/>
      <c r="AJ12449"/>
      <c r="AK12449"/>
      <c r="AL12449"/>
      <c r="AM12449"/>
      <c r="AN12449"/>
      <c r="AO12449"/>
      <c r="AP12449"/>
      <c r="AQ12449"/>
      <c r="AR12449"/>
      <c r="AS12449"/>
      <c r="AT12449"/>
      <c r="AU12449"/>
    </row>
    <row r="12450" spans="1:47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  <c r="AH12450"/>
      <c r="AI12450"/>
      <c r="AJ12450"/>
      <c r="AK12450"/>
      <c r="AL12450"/>
      <c r="AM12450"/>
      <c r="AN12450"/>
      <c r="AO12450"/>
      <c r="AP12450"/>
      <c r="AQ12450"/>
      <c r="AR12450"/>
      <c r="AS12450"/>
      <c r="AT12450"/>
      <c r="AU12450"/>
    </row>
    <row r="12451" spans="1:47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  <c r="AH12451"/>
      <c r="AI12451"/>
      <c r="AJ12451"/>
      <c r="AK12451"/>
      <c r="AL12451"/>
      <c r="AM12451"/>
      <c r="AN12451"/>
      <c r="AO12451"/>
      <c r="AP12451"/>
      <c r="AQ12451"/>
      <c r="AR12451"/>
      <c r="AS12451"/>
      <c r="AT12451"/>
      <c r="AU12451"/>
    </row>
    <row r="12452" spans="1:47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  <c r="AH12452"/>
      <c r="AI12452"/>
      <c r="AJ12452"/>
      <c r="AK12452"/>
      <c r="AL12452"/>
      <c r="AM12452"/>
      <c r="AN12452"/>
      <c r="AO12452"/>
      <c r="AP12452"/>
      <c r="AQ12452"/>
      <c r="AR12452"/>
      <c r="AS12452"/>
      <c r="AT12452"/>
      <c r="AU12452"/>
    </row>
    <row r="12453" spans="1:47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  <c r="AH12453"/>
      <c r="AI12453"/>
      <c r="AJ12453"/>
      <c r="AK12453"/>
      <c r="AL12453"/>
      <c r="AM12453"/>
      <c r="AN12453"/>
      <c r="AO12453"/>
      <c r="AP12453"/>
      <c r="AQ12453"/>
      <c r="AR12453"/>
      <c r="AS12453"/>
      <c r="AT12453"/>
      <c r="AU12453"/>
    </row>
    <row r="12454" spans="1:47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  <c r="AH12454"/>
      <c r="AI12454"/>
      <c r="AJ12454"/>
      <c r="AK12454"/>
      <c r="AL12454"/>
      <c r="AM12454"/>
      <c r="AN12454"/>
      <c r="AO12454"/>
      <c r="AP12454"/>
      <c r="AQ12454"/>
      <c r="AR12454"/>
      <c r="AS12454"/>
      <c r="AT12454"/>
      <c r="AU12454"/>
    </row>
    <row r="12455" spans="1:47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  <c r="AH12455"/>
      <c r="AI12455"/>
      <c r="AJ12455"/>
      <c r="AK12455"/>
      <c r="AL12455"/>
      <c r="AM12455"/>
      <c r="AN12455"/>
      <c r="AO12455"/>
      <c r="AP12455"/>
      <c r="AQ12455"/>
      <c r="AR12455"/>
      <c r="AS12455"/>
      <c r="AT12455"/>
      <c r="AU12455"/>
    </row>
    <row r="12456" spans="1:47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  <c r="AH12456"/>
      <c r="AI12456"/>
      <c r="AJ12456"/>
      <c r="AK12456"/>
      <c r="AL12456"/>
      <c r="AM12456"/>
      <c r="AN12456"/>
      <c r="AO12456"/>
      <c r="AP12456"/>
      <c r="AQ12456"/>
      <c r="AR12456"/>
      <c r="AS12456"/>
      <c r="AT12456"/>
      <c r="AU12456"/>
    </row>
    <row r="12457" spans="1:47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  <c r="AH12457"/>
      <c r="AI12457"/>
      <c r="AJ12457"/>
      <c r="AK12457"/>
      <c r="AL12457"/>
      <c r="AM12457"/>
      <c r="AN12457"/>
      <c r="AO12457"/>
      <c r="AP12457"/>
      <c r="AQ12457"/>
      <c r="AR12457"/>
      <c r="AS12457"/>
      <c r="AT12457"/>
      <c r="AU12457"/>
    </row>
    <row r="12458" spans="1:47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  <c r="AH12458"/>
      <c r="AI12458"/>
      <c r="AJ12458"/>
      <c r="AK12458"/>
      <c r="AL12458"/>
      <c r="AM12458"/>
      <c r="AN12458"/>
      <c r="AO12458"/>
      <c r="AP12458"/>
      <c r="AQ12458"/>
      <c r="AR12458"/>
      <c r="AS12458"/>
      <c r="AT12458"/>
      <c r="AU12458"/>
    </row>
    <row r="12459" spans="1:47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  <c r="AH12459"/>
      <c r="AI12459"/>
      <c r="AJ12459"/>
      <c r="AK12459"/>
      <c r="AL12459"/>
      <c r="AM12459"/>
      <c r="AN12459"/>
      <c r="AO12459"/>
      <c r="AP12459"/>
      <c r="AQ12459"/>
      <c r="AR12459"/>
      <c r="AS12459"/>
      <c r="AT12459"/>
      <c r="AU12459"/>
    </row>
    <row r="12460" spans="1:47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  <c r="AH12460"/>
      <c r="AI12460"/>
      <c r="AJ12460"/>
      <c r="AK12460"/>
      <c r="AL12460"/>
      <c r="AM12460"/>
      <c r="AN12460"/>
      <c r="AO12460"/>
      <c r="AP12460"/>
      <c r="AQ12460"/>
      <c r="AR12460"/>
      <c r="AS12460"/>
      <c r="AT12460"/>
      <c r="AU12460"/>
    </row>
    <row r="12461" spans="1:47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  <c r="AH12461"/>
      <c r="AI12461"/>
      <c r="AJ12461"/>
      <c r="AK12461"/>
      <c r="AL12461"/>
      <c r="AM12461"/>
      <c r="AN12461"/>
      <c r="AO12461"/>
      <c r="AP12461"/>
      <c r="AQ12461"/>
      <c r="AR12461"/>
      <c r="AS12461"/>
      <c r="AT12461"/>
      <c r="AU12461"/>
    </row>
    <row r="12462" spans="1:47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  <c r="AH12462"/>
      <c r="AI12462"/>
      <c r="AJ12462"/>
      <c r="AK12462"/>
      <c r="AL12462"/>
      <c r="AM12462"/>
      <c r="AN12462"/>
      <c r="AO12462"/>
      <c r="AP12462"/>
      <c r="AQ12462"/>
      <c r="AR12462"/>
      <c r="AS12462"/>
      <c r="AT12462"/>
      <c r="AU12462"/>
    </row>
    <row r="12463" spans="1:47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  <c r="AH12463"/>
      <c r="AI12463"/>
      <c r="AJ12463"/>
      <c r="AK12463"/>
      <c r="AL12463"/>
      <c r="AM12463"/>
      <c r="AN12463"/>
      <c r="AO12463"/>
      <c r="AP12463"/>
      <c r="AQ12463"/>
      <c r="AR12463"/>
      <c r="AS12463"/>
      <c r="AT12463"/>
      <c r="AU12463"/>
    </row>
    <row r="12464" spans="1:47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  <c r="AH12464"/>
      <c r="AI12464"/>
      <c r="AJ12464"/>
      <c r="AK12464"/>
      <c r="AL12464"/>
      <c r="AM12464"/>
      <c r="AN12464"/>
      <c r="AO12464"/>
      <c r="AP12464"/>
      <c r="AQ12464"/>
      <c r="AR12464"/>
      <c r="AS12464"/>
      <c r="AT12464"/>
      <c r="AU12464"/>
    </row>
    <row r="12465" spans="1:47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  <c r="AH12465"/>
      <c r="AI12465"/>
      <c r="AJ12465"/>
      <c r="AK12465"/>
      <c r="AL12465"/>
      <c r="AM12465"/>
      <c r="AN12465"/>
      <c r="AO12465"/>
      <c r="AP12465"/>
      <c r="AQ12465"/>
      <c r="AR12465"/>
      <c r="AS12465"/>
      <c r="AT12465"/>
      <c r="AU12465"/>
    </row>
    <row r="12466" spans="1:47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  <c r="AH12466"/>
      <c r="AI12466"/>
      <c r="AJ12466"/>
      <c r="AK12466"/>
      <c r="AL12466"/>
      <c r="AM12466"/>
      <c r="AN12466"/>
      <c r="AO12466"/>
      <c r="AP12466"/>
      <c r="AQ12466"/>
      <c r="AR12466"/>
      <c r="AS12466"/>
      <c r="AT12466"/>
      <c r="AU12466"/>
    </row>
    <row r="12467" spans="1:47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  <c r="AH12467"/>
      <c r="AI12467"/>
      <c r="AJ12467"/>
      <c r="AK12467"/>
      <c r="AL12467"/>
      <c r="AM12467"/>
      <c r="AN12467"/>
      <c r="AO12467"/>
      <c r="AP12467"/>
      <c r="AQ12467"/>
      <c r="AR12467"/>
      <c r="AS12467"/>
      <c r="AT12467"/>
      <c r="AU12467"/>
    </row>
    <row r="12468" spans="1:47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  <c r="AH12468"/>
      <c r="AI12468"/>
      <c r="AJ12468"/>
      <c r="AK12468"/>
      <c r="AL12468"/>
      <c r="AM12468"/>
      <c r="AN12468"/>
      <c r="AO12468"/>
      <c r="AP12468"/>
      <c r="AQ12468"/>
      <c r="AR12468"/>
      <c r="AS12468"/>
      <c r="AT12468"/>
      <c r="AU12468"/>
    </row>
    <row r="12469" spans="1:47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  <c r="AH12469"/>
      <c r="AI12469"/>
      <c r="AJ12469"/>
      <c r="AK12469"/>
      <c r="AL12469"/>
      <c r="AM12469"/>
      <c r="AN12469"/>
      <c r="AO12469"/>
      <c r="AP12469"/>
      <c r="AQ12469"/>
      <c r="AR12469"/>
      <c r="AS12469"/>
      <c r="AT12469"/>
      <c r="AU12469"/>
    </row>
    <row r="12470" spans="1:47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  <c r="AH12470"/>
      <c r="AI12470"/>
      <c r="AJ12470"/>
      <c r="AK12470"/>
      <c r="AL12470"/>
      <c r="AM12470"/>
      <c r="AN12470"/>
      <c r="AO12470"/>
      <c r="AP12470"/>
      <c r="AQ12470"/>
      <c r="AR12470"/>
      <c r="AS12470"/>
      <c r="AT12470"/>
      <c r="AU12470"/>
    </row>
    <row r="12471" spans="1:47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  <c r="AH12471"/>
      <c r="AI12471"/>
      <c r="AJ12471"/>
      <c r="AK12471"/>
      <c r="AL12471"/>
      <c r="AM12471"/>
      <c r="AN12471"/>
      <c r="AO12471"/>
      <c r="AP12471"/>
      <c r="AQ12471"/>
      <c r="AR12471"/>
      <c r="AS12471"/>
      <c r="AT12471"/>
      <c r="AU12471"/>
    </row>
    <row r="12472" spans="1:47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  <c r="AH12472"/>
      <c r="AI12472"/>
      <c r="AJ12472"/>
      <c r="AK12472"/>
      <c r="AL12472"/>
      <c r="AM12472"/>
      <c r="AN12472"/>
      <c r="AO12472"/>
      <c r="AP12472"/>
      <c r="AQ12472"/>
      <c r="AR12472"/>
      <c r="AS12472"/>
      <c r="AT12472"/>
      <c r="AU12472"/>
    </row>
    <row r="12473" spans="1:47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  <c r="AH12473"/>
      <c r="AI12473"/>
      <c r="AJ12473"/>
      <c r="AK12473"/>
      <c r="AL12473"/>
      <c r="AM12473"/>
      <c r="AN12473"/>
      <c r="AO12473"/>
      <c r="AP12473"/>
      <c r="AQ12473"/>
      <c r="AR12473"/>
      <c r="AS12473"/>
      <c r="AT12473"/>
      <c r="AU12473"/>
    </row>
    <row r="12474" spans="1:47">
      <c r="A12474"/>
      <c r="B12474"/>
      <c r="C12474"/>
      <c r="D12474"/>
      <c r="E12474"/>
      <c r="F12474"/>
      <c r="G12474"/>
      <c r="H12474"/>
      <c r="I12474"/>
      <c r="J12474"/>
      <c r="K12474"/>
      <c r="L12474"/>
      <c r="M12474"/>
      <c r="N12474"/>
      <c r="O12474"/>
      <c r="P12474"/>
      <c r="Q12474"/>
      <c r="R12474"/>
      <c r="S12474"/>
      <c r="T12474"/>
      <c r="U12474"/>
      <c r="V12474"/>
      <c r="W12474"/>
      <c r="X12474"/>
      <c r="Y12474"/>
      <c r="Z12474"/>
      <c r="AA12474"/>
      <c r="AB12474"/>
      <c r="AC12474"/>
      <c r="AD12474"/>
      <c r="AE12474"/>
      <c r="AF12474"/>
      <c r="AG12474"/>
      <c r="AH12474"/>
      <c r="AI12474"/>
      <c r="AJ12474"/>
      <c r="AK12474"/>
      <c r="AL12474"/>
      <c r="AM12474"/>
      <c r="AN12474"/>
      <c r="AO12474"/>
      <c r="AP12474"/>
      <c r="AQ12474"/>
      <c r="AR12474"/>
      <c r="AS12474"/>
      <c r="AT12474"/>
      <c r="AU12474"/>
    </row>
    <row r="12475" spans="1:47">
      <c r="A12475"/>
      <c r="B12475"/>
      <c r="C12475"/>
      <c r="D12475"/>
      <c r="E12475"/>
      <c r="F12475"/>
      <c r="G12475"/>
      <c r="H12475"/>
      <c r="I12475"/>
      <c r="J12475"/>
      <c r="K12475"/>
      <c r="L12475"/>
      <c r="M12475"/>
      <c r="N12475"/>
      <c r="O12475"/>
      <c r="P12475"/>
      <c r="Q12475"/>
      <c r="R12475"/>
      <c r="S12475"/>
      <c r="T12475"/>
      <c r="U12475"/>
      <c r="V12475"/>
      <c r="W12475"/>
      <c r="X12475"/>
      <c r="Y12475"/>
      <c r="Z12475"/>
      <c r="AA12475"/>
      <c r="AB12475"/>
      <c r="AC12475"/>
      <c r="AD12475"/>
      <c r="AE12475"/>
      <c r="AF12475"/>
      <c r="AG12475"/>
      <c r="AH12475"/>
      <c r="AI12475"/>
      <c r="AJ12475"/>
      <c r="AK12475"/>
      <c r="AL12475"/>
      <c r="AM12475"/>
      <c r="AN12475"/>
      <c r="AO12475"/>
      <c r="AP12475"/>
      <c r="AQ12475"/>
      <c r="AR12475"/>
      <c r="AS12475"/>
      <c r="AT12475"/>
      <c r="AU12475"/>
    </row>
    <row r="12476" spans="1:47">
      <c r="A12476"/>
      <c r="B12476"/>
      <c r="C12476"/>
      <c r="D12476"/>
      <c r="E12476"/>
      <c r="F12476"/>
      <c r="G12476"/>
      <c r="H12476"/>
      <c r="I12476"/>
      <c r="J12476"/>
      <c r="K12476"/>
      <c r="L12476"/>
      <c r="M12476"/>
      <c r="N12476"/>
      <c r="O12476"/>
      <c r="P12476"/>
      <c r="Q12476"/>
      <c r="R12476"/>
      <c r="S12476"/>
      <c r="T12476"/>
      <c r="U12476"/>
      <c r="V12476"/>
      <c r="W12476"/>
      <c r="X12476"/>
      <c r="Y12476"/>
      <c r="Z12476"/>
      <c r="AA12476"/>
      <c r="AB12476"/>
      <c r="AC12476"/>
      <c r="AD12476"/>
      <c r="AE12476"/>
      <c r="AF12476"/>
      <c r="AG12476"/>
      <c r="AH12476"/>
      <c r="AI12476"/>
      <c r="AJ12476"/>
      <c r="AK12476"/>
      <c r="AL12476"/>
      <c r="AM12476"/>
      <c r="AN12476"/>
      <c r="AO12476"/>
      <c r="AP12476"/>
      <c r="AQ12476"/>
      <c r="AR12476"/>
      <c r="AS12476"/>
      <c r="AT12476"/>
      <c r="AU12476"/>
    </row>
    <row r="12477" spans="1:47">
      <c r="A12477"/>
      <c r="B12477"/>
      <c r="C12477"/>
      <c r="D12477"/>
      <c r="E12477"/>
      <c r="F12477"/>
      <c r="G12477"/>
      <c r="H12477"/>
      <c r="I12477"/>
      <c r="J12477"/>
      <c r="K12477"/>
      <c r="L12477"/>
      <c r="M12477"/>
      <c r="N12477"/>
      <c r="O12477"/>
      <c r="P12477"/>
      <c r="Q12477"/>
      <c r="R12477"/>
      <c r="S12477"/>
      <c r="T12477"/>
      <c r="U12477"/>
      <c r="V12477"/>
      <c r="W12477"/>
      <c r="X12477"/>
      <c r="Y12477"/>
      <c r="Z12477"/>
      <c r="AA12477"/>
      <c r="AB12477"/>
      <c r="AC12477"/>
      <c r="AD12477"/>
      <c r="AE12477"/>
      <c r="AF12477"/>
      <c r="AG12477"/>
      <c r="AH12477"/>
      <c r="AI12477"/>
      <c r="AJ12477"/>
      <c r="AK12477"/>
      <c r="AL12477"/>
      <c r="AM12477"/>
      <c r="AN12477"/>
      <c r="AO12477"/>
      <c r="AP12477"/>
      <c r="AQ12477"/>
      <c r="AR12477"/>
      <c r="AS12477"/>
      <c r="AT12477"/>
      <c r="AU12477"/>
    </row>
    <row r="12478" spans="1:47">
      <c r="A12478"/>
      <c r="B12478"/>
      <c r="C12478"/>
      <c r="D12478"/>
      <c r="E12478"/>
      <c r="F12478"/>
      <c r="G12478"/>
      <c r="H12478"/>
      <c r="I12478"/>
      <c r="J12478"/>
      <c r="K12478"/>
      <c r="L12478"/>
      <c r="M12478"/>
      <c r="N12478"/>
      <c r="O12478"/>
      <c r="P12478"/>
      <c r="Q12478"/>
      <c r="R12478"/>
      <c r="S12478"/>
      <c r="T12478"/>
      <c r="U12478"/>
      <c r="V12478"/>
      <c r="W12478"/>
      <c r="X12478"/>
      <c r="Y12478"/>
      <c r="Z12478"/>
      <c r="AA12478"/>
      <c r="AB12478"/>
      <c r="AC12478"/>
      <c r="AD12478"/>
      <c r="AE12478"/>
      <c r="AF12478"/>
      <c r="AG12478"/>
      <c r="AH12478"/>
      <c r="AI12478"/>
      <c r="AJ12478"/>
      <c r="AK12478"/>
      <c r="AL12478"/>
      <c r="AM12478"/>
      <c r="AN12478"/>
      <c r="AO12478"/>
      <c r="AP12478"/>
      <c r="AQ12478"/>
      <c r="AR12478"/>
      <c r="AS12478"/>
      <c r="AT12478"/>
      <c r="AU12478"/>
    </row>
    <row r="12479" spans="1:47">
      <c r="A12479"/>
      <c r="B12479"/>
      <c r="C12479"/>
      <c r="D12479"/>
      <c r="E12479"/>
      <c r="F12479"/>
      <c r="G12479"/>
      <c r="H12479"/>
      <c r="I12479"/>
      <c r="J12479"/>
      <c r="K12479"/>
      <c r="L12479"/>
      <c r="M12479"/>
      <c r="N12479"/>
      <c r="O12479"/>
      <c r="P12479"/>
      <c r="Q12479"/>
      <c r="R12479"/>
      <c r="S12479"/>
      <c r="T12479"/>
      <c r="U12479"/>
      <c r="V12479"/>
      <c r="W12479"/>
      <c r="X12479"/>
      <c r="Y12479"/>
      <c r="Z12479"/>
      <c r="AA12479"/>
      <c r="AB12479"/>
      <c r="AC12479"/>
      <c r="AD12479"/>
      <c r="AE12479"/>
      <c r="AF12479"/>
      <c r="AG12479"/>
      <c r="AH12479"/>
      <c r="AI12479"/>
      <c r="AJ12479"/>
      <c r="AK12479"/>
      <c r="AL12479"/>
      <c r="AM12479"/>
      <c r="AN12479"/>
      <c r="AO12479"/>
      <c r="AP12479"/>
      <c r="AQ12479"/>
      <c r="AR12479"/>
      <c r="AS12479"/>
      <c r="AT12479"/>
      <c r="AU12479"/>
    </row>
    <row r="12480" spans="1:47">
      <c r="A12480"/>
      <c r="B12480"/>
      <c r="C12480"/>
      <c r="D12480"/>
      <c r="E12480"/>
      <c r="F12480"/>
      <c r="G12480"/>
      <c r="H12480"/>
      <c r="I12480"/>
      <c r="J12480"/>
      <c r="K12480"/>
      <c r="L12480"/>
      <c r="M12480"/>
      <c r="N12480"/>
      <c r="O12480"/>
      <c r="P12480"/>
      <c r="Q12480"/>
      <c r="R12480"/>
      <c r="S12480"/>
      <c r="T12480"/>
      <c r="U12480"/>
      <c r="V12480"/>
      <c r="W12480"/>
      <c r="X12480"/>
      <c r="Y12480"/>
      <c r="Z12480"/>
      <c r="AA12480"/>
      <c r="AB12480"/>
      <c r="AC12480"/>
      <c r="AD12480"/>
      <c r="AE12480"/>
      <c r="AF12480"/>
      <c r="AG12480"/>
      <c r="AH12480"/>
      <c r="AI12480"/>
      <c r="AJ12480"/>
      <c r="AK12480"/>
      <c r="AL12480"/>
      <c r="AM12480"/>
      <c r="AN12480"/>
      <c r="AO12480"/>
      <c r="AP12480"/>
      <c r="AQ12480"/>
      <c r="AR12480"/>
      <c r="AS12480"/>
      <c r="AT12480"/>
      <c r="AU12480"/>
    </row>
    <row r="12481" spans="1:47">
      <c r="A12481"/>
      <c r="B12481"/>
      <c r="C12481"/>
      <c r="D12481"/>
      <c r="E12481"/>
      <c r="F12481"/>
      <c r="G12481"/>
      <c r="H12481"/>
      <c r="I12481"/>
      <c r="J12481"/>
      <c r="K12481"/>
      <c r="L12481"/>
      <c r="M12481"/>
      <c r="N12481"/>
      <c r="O12481"/>
      <c r="P12481"/>
      <c r="Q12481"/>
      <c r="R12481"/>
      <c r="S12481"/>
      <c r="T12481"/>
      <c r="U12481"/>
      <c r="V12481"/>
      <c r="W12481"/>
      <c r="X12481"/>
      <c r="Y12481"/>
      <c r="Z12481"/>
      <c r="AA12481"/>
      <c r="AB12481"/>
      <c r="AC12481"/>
      <c r="AD12481"/>
      <c r="AE12481"/>
      <c r="AF12481"/>
      <c r="AG12481"/>
      <c r="AH12481"/>
      <c r="AI12481"/>
      <c r="AJ12481"/>
      <c r="AK12481"/>
      <c r="AL12481"/>
      <c r="AM12481"/>
      <c r="AN12481"/>
      <c r="AO12481"/>
      <c r="AP12481"/>
      <c r="AQ12481"/>
      <c r="AR12481"/>
      <c r="AS12481"/>
      <c r="AT12481"/>
      <c r="AU12481"/>
    </row>
    <row r="12482" spans="1:47">
      <c r="A12482"/>
      <c r="B12482"/>
      <c r="C12482"/>
      <c r="D12482"/>
      <c r="E12482"/>
      <c r="F12482"/>
      <c r="G12482"/>
      <c r="H12482"/>
      <c r="I12482"/>
      <c r="J12482"/>
      <c r="K12482"/>
      <c r="L12482"/>
      <c r="M12482"/>
      <c r="N12482"/>
      <c r="O12482"/>
      <c r="P12482"/>
      <c r="Q12482"/>
      <c r="R12482"/>
      <c r="S12482"/>
      <c r="T12482"/>
      <c r="U12482"/>
      <c r="V12482"/>
      <c r="W12482"/>
      <c r="X12482"/>
      <c r="Y12482"/>
      <c r="Z12482"/>
      <c r="AA12482"/>
      <c r="AB12482"/>
      <c r="AC12482"/>
      <c r="AD12482"/>
      <c r="AE12482"/>
      <c r="AF12482"/>
      <c r="AG12482"/>
      <c r="AH12482"/>
      <c r="AI12482"/>
      <c r="AJ12482"/>
      <c r="AK12482"/>
      <c r="AL12482"/>
      <c r="AM12482"/>
      <c r="AN12482"/>
      <c r="AO12482"/>
      <c r="AP12482"/>
      <c r="AQ12482"/>
      <c r="AR12482"/>
      <c r="AS12482"/>
      <c r="AT12482"/>
      <c r="AU12482"/>
    </row>
    <row r="12483" spans="1:47">
      <c r="A12483"/>
      <c r="B12483"/>
      <c r="C12483"/>
      <c r="D12483"/>
      <c r="E12483"/>
      <c r="F12483"/>
      <c r="G12483"/>
      <c r="H12483"/>
      <c r="I12483"/>
      <c r="J12483"/>
      <c r="K12483"/>
      <c r="L12483"/>
      <c r="M12483"/>
      <c r="N12483"/>
      <c r="O12483"/>
      <c r="P12483"/>
      <c r="Q12483"/>
      <c r="R12483"/>
      <c r="S12483"/>
      <c r="T12483"/>
      <c r="U12483"/>
      <c r="V12483"/>
      <c r="W12483"/>
      <c r="X12483"/>
      <c r="Y12483"/>
      <c r="Z12483"/>
      <c r="AA12483"/>
      <c r="AB12483"/>
      <c r="AC12483"/>
      <c r="AD12483"/>
      <c r="AE12483"/>
      <c r="AF12483"/>
      <c r="AG12483"/>
      <c r="AH12483"/>
      <c r="AI12483"/>
      <c r="AJ12483"/>
      <c r="AK12483"/>
      <c r="AL12483"/>
      <c r="AM12483"/>
      <c r="AN12483"/>
      <c r="AO12483"/>
      <c r="AP12483"/>
      <c r="AQ12483"/>
      <c r="AR12483"/>
      <c r="AS12483"/>
      <c r="AT12483"/>
      <c r="AU12483"/>
    </row>
    <row r="12484" spans="1:47">
      <c r="A12484"/>
      <c r="B12484"/>
      <c r="C12484"/>
      <c r="D12484"/>
      <c r="E12484"/>
      <c r="F12484"/>
      <c r="G12484"/>
      <c r="H12484"/>
      <c r="I12484"/>
      <c r="J12484"/>
      <c r="K12484"/>
      <c r="L12484"/>
      <c r="M12484"/>
      <c r="N12484"/>
      <c r="O12484"/>
      <c r="P12484"/>
      <c r="Q12484"/>
      <c r="R12484"/>
      <c r="S12484"/>
      <c r="T12484"/>
      <c r="U12484"/>
      <c r="V12484"/>
      <c r="W12484"/>
      <c r="X12484"/>
      <c r="Y12484"/>
      <c r="Z12484"/>
      <c r="AA12484"/>
      <c r="AB12484"/>
      <c r="AC12484"/>
      <c r="AD12484"/>
      <c r="AE12484"/>
      <c r="AF12484"/>
      <c r="AG12484"/>
      <c r="AH12484"/>
      <c r="AI12484"/>
      <c r="AJ12484"/>
      <c r="AK12484"/>
      <c r="AL12484"/>
      <c r="AM12484"/>
      <c r="AN12484"/>
      <c r="AO12484"/>
      <c r="AP12484"/>
      <c r="AQ12484"/>
      <c r="AR12484"/>
      <c r="AS12484"/>
      <c r="AT12484"/>
      <c r="AU12484"/>
    </row>
    <row r="12485" spans="1:47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  <c r="AH12485"/>
      <c r="AI12485"/>
      <c r="AJ12485"/>
      <c r="AK12485"/>
      <c r="AL12485"/>
      <c r="AM12485"/>
      <c r="AN12485"/>
      <c r="AO12485"/>
      <c r="AP12485"/>
      <c r="AQ12485"/>
      <c r="AR12485"/>
      <c r="AS12485"/>
      <c r="AT12485"/>
      <c r="AU12485"/>
    </row>
    <row r="12486" spans="1:47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  <c r="AH12486"/>
      <c r="AI12486"/>
      <c r="AJ12486"/>
      <c r="AK12486"/>
      <c r="AL12486"/>
      <c r="AM12486"/>
      <c r="AN12486"/>
      <c r="AO12486"/>
      <c r="AP12486"/>
      <c r="AQ12486"/>
      <c r="AR12486"/>
      <c r="AS12486"/>
      <c r="AT12486"/>
      <c r="AU12486"/>
    </row>
    <row r="12487" spans="1:47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  <c r="AH12487"/>
      <c r="AI12487"/>
      <c r="AJ12487"/>
      <c r="AK12487"/>
      <c r="AL12487"/>
      <c r="AM12487"/>
      <c r="AN12487"/>
      <c r="AO12487"/>
      <c r="AP12487"/>
      <c r="AQ12487"/>
      <c r="AR12487"/>
      <c r="AS12487"/>
      <c r="AT12487"/>
      <c r="AU12487"/>
    </row>
    <row r="12488" spans="1:47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  <c r="AH12488"/>
      <c r="AI12488"/>
      <c r="AJ12488"/>
      <c r="AK12488"/>
      <c r="AL12488"/>
      <c r="AM12488"/>
      <c r="AN12488"/>
      <c r="AO12488"/>
      <c r="AP12488"/>
      <c r="AQ12488"/>
      <c r="AR12488"/>
      <c r="AS12488"/>
      <c r="AT12488"/>
      <c r="AU12488"/>
    </row>
    <row r="12489" spans="1:47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  <c r="AH12489"/>
      <c r="AI12489"/>
      <c r="AJ12489"/>
      <c r="AK12489"/>
      <c r="AL12489"/>
      <c r="AM12489"/>
      <c r="AN12489"/>
      <c r="AO12489"/>
      <c r="AP12489"/>
      <c r="AQ12489"/>
      <c r="AR12489"/>
      <c r="AS12489"/>
      <c r="AT12489"/>
      <c r="AU12489"/>
    </row>
    <row r="12490" spans="1:47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  <c r="AH12490"/>
      <c r="AI12490"/>
      <c r="AJ12490"/>
      <c r="AK12490"/>
      <c r="AL12490"/>
      <c r="AM12490"/>
      <c r="AN12490"/>
      <c r="AO12490"/>
      <c r="AP12490"/>
      <c r="AQ12490"/>
      <c r="AR12490"/>
      <c r="AS12490"/>
      <c r="AT12490"/>
      <c r="AU12490"/>
    </row>
    <row r="12491" spans="1:47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  <c r="AH12491"/>
      <c r="AI12491"/>
      <c r="AJ12491"/>
      <c r="AK12491"/>
      <c r="AL12491"/>
      <c r="AM12491"/>
      <c r="AN12491"/>
      <c r="AO12491"/>
      <c r="AP12491"/>
      <c r="AQ12491"/>
      <c r="AR12491"/>
      <c r="AS12491"/>
      <c r="AT12491"/>
      <c r="AU12491"/>
    </row>
    <row r="12492" spans="1:47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  <c r="AH12492"/>
      <c r="AI12492"/>
      <c r="AJ12492"/>
      <c r="AK12492"/>
      <c r="AL12492"/>
      <c r="AM12492"/>
      <c r="AN12492"/>
      <c r="AO12492"/>
      <c r="AP12492"/>
      <c r="AQ12492"/>
      <c r="AR12492"/>
      <c r="AS12492"/>
      <c r="AT12492"/>
      <c r="AU12492"/>
    </row>
    <row r="12493" spans="1:47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  <c r="AH12493"/>
      <c r="AI12493"/>
      <c r="AJ12493"/>
      <c r="AK12493"/>
      <c r="AL12493"/>
      <c r="AM12493"/>
      <c r="AN12493"/>
      <c r="AO12493"/>
      <c r="AP12493"/>
      <c r="AQ12493"/>
      <c r="AR12493"/>
      <c r="AS12493"/>
      <c r="AT12493"/>
      <c r="AU12493"/>
    </row>
    <row r="12494" spans="1:47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  <c r="AH12494"/>
      <c r="AI12494"/>
      <c r="AJ12494"/>
      <c r="AK12494"/>
      <c r="AL12494"/>
      <c r="AM12494"/>
      <c r="AN12494"/>
      <c r="AO12494"/>
      <c r="AP12494"/>
      <c r="AQ12494"/>
      <c r="AR12494"/>
      <c r="AS12494"/>
      <c r="AT12494"/>
      <c r="AU12494"/>
    </row>
    <row r="12495" spans="1:47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  <c r="AH12495"/>
      <c r="AI12495"/>
      <c r="AJ12495"/>
      <c r="AK12495"/>
      <c r="AL12495"/>
      <c r="AM12495"/>
      <c r="AN12495"/>
      <c r="AO12495"/>
      <c r="AP12495"/>
      <c r="AQ12495"/>
      <c r="AR12495"/>
      <c r="AS12495"/>
      <c r="AT12495"/>
      <c r="AU12495"/>
    </row>
    <row r="12496" spans="1:47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  <c r="AH12496"/>
      <c r="AI12496"/>
      <c r="AJ12496"/>
      <c r="AK12496"/>
      <c r="AL12496"/>
      <c r="AM12496"/>
      <c r="AN12496"/>
      <c r="AO12496"/>
      <c r="AP12496"/>
      <c r="AQ12496"/>
      <c r="AR12496"/>
      <c r="AS12496"/>
      <c r="AT12496"/>
      <c r="AU12496"/>
    </row>
    <row r="12497" spans="1:47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  <c r="AH12497"/>
      <c r="AI12497"/>
      <c r="AJ12497"/>
      <c r="AK12497"/>
      <c r="AL12497"/>
      <c r="AM12497"/>
      <c r="AN12497"/>
      <c r="AO12497"/>
      <c r="AP12497"/>
      <c r="AQ12497"/>
      <c r="AR12497"/>
      <c r="AS12497"/>
      <c r="AT12497"/>
      <c r="AU12497"/>
    </row>
    <row r="12498" spans="1:47">
      <c r="A12498"/>
      <c r="B12498"/>
      <c r="C12498"/>
      <c r="D12498"/>
      <c r="E12498"/>
      <c r="F12498"/>
      <c r="G12498"/>
      <c r="H12498"/>
      <c r="I12498"/>
      <c r="J12498"/>
      <c r="K12498"/>
      <c r="L12498"/>
      <c r="M12498"/>
      <c r="N12498"/>
      <c r="O12498"/>
      <c r="P12498"/>
      <c r="Q12498"/>
      <c r="R12498"/>
      <c r="S12498"/>
      <c r="T12498"/>
      <c r="U12498"/>
      <c r="V12498"/>
      <c r="W12498"/>
      <c r="X12498"/>
      <c r="Y12498"/>
      <c r="Z12498"/>
      <c r="AA12498"/>
      <c r="AB12498"/>
      <c r="AC12498"/>
      <c r="AD12498"/>
      <c r="AE12498"/>
      <c r="AF12498"/>
      <c r="AG12498"/>
      <c r="AH12498"/>
      <c r="AI12498"/>
      <c r="AJ12498"/>
      <c r="AK12498"/>
      <c r="AL12498"/>
      <c r="AM12498"/>
      <c r="AN12498"/>
      <c r="AO12498"/>
      <c r="AP12498"/>
      <c r="AQ12498"/>
      <c r="AR12498"/>
      <c r="AS12498"/>
      <c r="AT12498"/>
      <c r="AU12498"/>
    </row>
    <row r="12499" spans="1:47">
      <c r="A12499"/>
      <c r="B12499"/>
      <c r="C12499"/>
      <c r="D12499"/>
      <c r="E12499"/>
      <c r="F12499"/>
      <c r="G12499"/>
      <c r="H12499"/>
      <c r="I12499"/>
      <c r="J12499"/>
      <c r="K12499"/>
      <c r="L12499"/>
      <c r="M12499"/>
      <c r="N12499"/>
      <c r="O12499"/>
      <c r="P12499"/>
      <c r="Q12499"/>
      <c r="R12499"/>
      <c r="S12499"/>
      <c r="T12499"/>
      <c r="U12499"/>
      <c r="V12499"/>
      <c r="W12499"/>
      <c r="X12499"/>
      <c r="Y12499"/>
      <c r="Z12499"/>
      <c r="AA12499"/>
      <c r="AB12499"/>
      <c r="AC12499"/>
      <c r="AD12499"/>
      <c r="AE12499"/>
      <c r="AF12499"/>
      <c r="AG12499"/>
      <c r="AH12499"/>
      <c r="AI12499"/>
      <c r="AJ12499"/>
      <c r="AK12499"/>
      <c r="AL12499"/>
      <c r="AM12499"/>
      <c r="AN12499"/>
      <c r="AO12499"/>
      <c r="AP12499"/>
      <c r="AQ12499"/>
      <c r="AR12499"/>
      <c r="AS12499"/>
      <c r="AT12499"/>
      <c r="AU12499"/>
    </row>
    <row r="12500" spans="1:47">
      <c r="A12500"/>
      <c r="B12500"/>
      <c r="C12500"/>
      <c r="D12500"/>
      <c r="E12500"/>
      <c r="F12500"/>
      <c r="G12500"/>
      <c r="H12500"/>
      <c r="I12500"/>
      <c r="J12500"/>
      <c r="K12500"/>
      <c r="L12500"/>
      <c r="M12500"/>
      <c r="N12500"/>
      <c r="O12500"/>
      <c r="P12500"/>
      <c r="Q12500"/>
      <c r="R12500"/>
      <c r="S12500"/>
      <c r="T12500"/>
      <c r="U12500"/>
      <c r="V12500"/>
      <c r="W12500"/>
      <c r="X12500"/>
      <c r="Y12500"/>
      <c r="Z12500"/>
      <c r="AA12500"/>
      <c r="AB12500"/>
      <c r="AC12500"/>
      <c r="AD12500"/>
      <c r="AE12500"/>
      <c r="AF12500"/>
      <c r="AG12500"/>
      <c r="AH12500"/>
      <c r="AI12500"/>
      <c r="AJ12500"/>
      <c r="AK12500"/>
      <c r="AL12500"/>
      <c r="AM12500"/>
      <c r="AN12500"/>
      <c r="AO12500"/>
      <c r="AP12500"/>
      <c r="AQ12500"/>
      <c r="AR12500"/>
      <c r="AS12500"/>
      <c r="AT12500"/>
      <c r="AU12500"/>
    </row>
    <row r="12501" spans="1:47">
      <c r="A12501"/>
      <c r="B12501"/>
      <c r="C12501"/>
      <c r="D12501"/>
      <c r="E12501"/>
      <c r="F12501"/>
      <c r="G12501"/>
      <c r="H12501"/>
      <c r="I12501"/>
      <c r="J12501"/>
      <c r="K12501"/>
      <c r="L12501"/>
      <c r="M12501"/>
      <c r="N12501"/>
      <c r="O12501"/>
      <c r="P12501"/>
      <c r="Q12501"/>
      <c r="R12501"/>
      <c r="S12501"/>
      <c r="T12501"/>
      <c r="U12501"/>
      <c r="V12501"/>
      <c r="W12501"/>
      <c r="X12501"/>
      <c r="Y12501"/>
      <c r="Z12501"/>
      <c r="AA12501"/>
      <c r="AB12501"/>
      <c r="AC12501"/>
      <c r="AD12501"/>
      <c r="AE12501"/>
      <c r="AF12501"/>
      <c r="AG12501"/>
      <c r="AH12501"/>
      <c r="AI12501"/>
      <c r="AJ12501"/>
      <c r="AK12501"/>
      <c r="AL12501"/>
      <c r="AM12501"/>
      <c r="AN12501"/>
      <c r="AO12501"/>
      <c r="AP12501"/>
      <c r="AQ12501"/>
      <c r="AR12501"/>
      <c r="AS12501"/>
      <c r="AT12501"/>
      <c r="AU12501"/>
    </row>
    <row r="12502" spans="1:47">
      <c r="A12502"/>
      <c r="B12502"/>
      <c r="C12502"/>
      <c r="D12502"/>
      <c r="E12502"/>
      <c r="F12502"/>
      <c r="G12502"/>
      <c r="H12502"/>
      <c r="I12502"/>
      <c r="J12502"/>
      <c r="K12502"/>
      <c r="L12502"/>
      <c r="M12502"/>
      <c r="N12502"/>
      <c r="O12502"/>
      <c r="P12502"/>
      <c r="Q12502"/>
      <c r="R12502"/>
      <c r="S12502"/>
      <c r="T12502"/>
      <c r="U12502"/>
      <c r="V12502"/>
      <c r="W12502"/>
      <c r="X12502"/>
      <c r="Y12502"/>
      <c r="Z12502"/>
      <c r="AA12502"/>
      <c r="AB12502"/>
      <c r="AC12502"/>
      <c r="AD12502"/>
      <c r="AE12502"/>
      <c r="AF12502"/>
      <c r="AG12502"/>
      <c r="AH12502"/>
      <c r="AI12502"/>
      <c r="AJ12502"/>
      <c r="AK12502"/>
      <c r="AL12502"/>
      <c r="AM12502"/>
      <c r="AN12502"/>
      <c r="AO12502"/>
      <c r="AP12502"/>
      <c r="AQ12502"/>
      <c r="AR12502"/>
      <c r="AS12502"/>
      <c r="AT12502"/>
      <c r="AU12502"/>
    </row>
    <row r="12503" spans="1:47">
      <c r="A12503"/>
      <c r="B12503"/>
      <c r="C12503"/>
      <c r="D12503"/>
      <c r="E12503"/>
      <c r="F12503"/>
      <c r="G12503"/>
      <c r="H12503"/>
      <c r="I12503"/>
      <c r="J12503"/>
      <c r="K12503"/>
      <c r="L12503"/>
      <c r="M12503"/>
      <c r="N12503"/>
      <c r="O12503"/>
      <c r="P12503"/>
      <c r="Q12503"/>
      <c r="R12503"/>
      <c r="S12503"/>
      <c r="T12503"/>
      <c r="U12503"/>
      <c r="V12503"/>
      <c r="W12503"/>
      <c r="X12503"/>
      <c r="Y12503"/>
      <c r="Z12503"/>
      <c r="AA12503"/>
      <c r="AB12503"/>
      <c r="AC12503"/>
      <c r="AD12503"/>
      <c r="AE12503"/>
      <c r="AF12503"/>
      <c r="AG12503"/>
      <c r="AH12503"/>
      <c r="AI12503"/>
      <c r="AJ12503"/>
      <c r="AK12503"/>
      <c r="AL12503"/>
      <c r="AM12503"/>
      <c r="AN12503"/>
      <c r="AO12503"/>
      <c r="AP12503"/>
      <c r="AQ12503"/>
      <c r="AR12503"/>
      <c r="AS12503"/>
      <c r="AT12503"/>
      <c r="AU12503"/>
    </row>
    <row r="12504" spans="1:47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  <c r="AH12504"/>
      <c r="AI12504"/>
      <c r="AJ12504"/>
      <c r="AK12504"/>
      <c r="AL12504"/>
      <c r="AM12504"/>
      <c r="AN12504"/>
      <c r="AO12504"/>
      <c r="AP12504"/>
      <c r="AQ12504"/>
      <c r="AR12504"/>
      <c r="AS12504"/>
      <c r="AT12504"/>
      <c r="AU12504"/>
    </row>
    <row r="12505" spans="1:47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  <c r="AH12505"/>
      <c r="AI12505"/>
      <c r="AJ12505"/>
      <c r="AK12505"/>
      <c r="AL12505"/>
      <c r="AM12505"/>
      <c r="AN12505"/>
      <c r="AO12505"/>
      <c r="AP12505"/>
      <c r="AQ12505"/>
      <c r="AR12505"/>
      <c r="AS12505"/>
      <c r="AT12505"/>
      <c r="AU12505"/>
    </row>
    <row r="12506" spans="1:47">
      <c r="A12506"/>
      <c r="B12506"/>
      <c r="C12506"/>
      <c r="D12506"/>
      <c r="E12506"/>
      <c r="F12506"/>
      <c r="G12506"/>
      <c r="H12506"/>
      <c r="I12506"/>
      <c r="J12506"/>
      <c r="K12506"/>
      <c r="L12506"/>
      <c r="M12506"/>
      <c r="N12506"/>
      <c r="O12506"/>
      <c r="P12506"/>
      <c r="Q12506"/>
      <c r="R12506"/>
      <c r="S12506"/>
      <c r="T12506"/>
      <c r="U12506"/>
      <c r="V12506"/>
      <c r="W12506"/>
      <c r="X12506"/>
      <c r="Y12506"/>
      <c r="Z12506"/>
      <c r="AA12506"/>
      <c r="AB12506"/>
      <c r="AC12506"/>
      <c r="AD12506"/>
      <c r="AE12506"/>
      <c r="AF12506"/>
      <c r="AG12506"/>
      <c r="AH12506"/>
      <c r="AI12506"/>
      <c r="AJ12506"/>
      <c r="AK12506"/>
      <c r="AL12506"/>
      <c r="AM12506"/>
      <c r="AN12506"/>
      <c r="AO12506"/>
      <c r="AP12506"/>
      <c r="AQ12506"/>
      <c r="AR12506"/>
      <c r="AS12506"/>
      <c r="AT12506"/>
      <c r="AU12506"/>
    </row>
    <row r="12507" spans="1:47">
      <c r="A12507"/>
      <c r="B12507"/>
      <c r="C12507"/>
      <c r="D12507"/>
      <c r="E12507"/>
      <c r="F12507"/>
      <c r="G12507"/>
      <c r="H12507"/>
      <c r="I12507"/>
      <c r="J12507"/>
      <c r="K12507"/>
      <c r="L12507"/>
      <c r="M12507"/>
      <c r="N12507"/>
      <c r="O12507"/>
      <c r="P12507"/>
      <c r="Q12507"/>
      <c r="R12507"/>
      <c r="S12507"/>
      <c r="T12507"/>
      <c r="U12507"/>
      <c r="V12507"/>
      <c r="W12507"/>
      <c r="X12507"/>
      <c r="Y12507"/>
      <c r="Z12507"/>
      <c r="AA12507"/>
      <c r="AB12507"/>
      <c r="AC12507"/>
      <c r="AD12507"/>
      <c r="AE12507"/>
      <c r="AF12507"/>
      <c r="AG12507"/>
      <c r="AH12507"/>
      <c r="AI12507"/>
      <c r="AJ12507"/>
      <c r="AK12507"/>
      <c r="AL12507"/>
      <c r="AM12507"/>
      <c r="AN12507"/>
      <c r="AO12507"/>
      <c r="AP12507"/>
      <c r="AQ12507"/>
      <c r="AR12507"/>
      <c r="AS12507"/>
      <c r="AT12507"/>
      <c r="AU12507"/>
    </row>
    <row r="12508" spans="1:47">
      <c r="A12508"/>
      <c r="B12508"/>
      <c r="C12508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  <c r="AH12508"/>
      <c r="AI12508"/>
      <c r="AJ12508"/>
      <c r="AK12508"/>
      <c r="AL12508"/>
      <c r="AM12508"/>
      <c r="AN12508"/>
      <c r="AO12508"/>
      <c r="AP12508"/>
      <c r="AQ12508"/>
      <c r="AR12508"/>
      <c r="AS12508"/>
      <c r="AT12508"/>
      <c r="AU12508"/>
    </row>
    <row r="12509" spans="1:47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  <c r="AH12509"/>
      <c r="AI12509"/>
      <c r="AJ12509"/>
      <c r="AK12509"/>
      <c r="AL12509"/>
      <c r="AM12509"/>
      <c r="AN12509"/>
      <c r="AO12509"/>
      <c r="AP12509"/>
      <c r="AQ12509"/>
      <c r="AR12509"/>
      <c r="AS12509"/>
      <c r="AT12509"/>
      <c r="AU12509"/>
    </row>
    <row r="12510" spans="1:47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  <c r="AH12510"/>
      <c r="AI12510"/>
      <c r="AJ12510"/>
      <c r="AK12510"/>
      <c r="AL12510"/>
      <c r="AM12510"/>
      <c r="AN12510"/>
      <c r="AO12510"/>
      <c r="AP12510"/>
      <c r="AQ12510"/>
      <c r="AR12510"/>
      <c r="AS12510"/>
      <c r="AT12510"/>
      <c r="AU12510"/>
    </row>
    <row r="12511" spans="1:47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  <c r="AH12511"/>
      <c r="AI12511"/>
      <c r="AJ12511"/>
      <c r="AK12511"/>
      <c r="AL12511"/>
      <c r="AM12511"/>
      <c r="AN12511"/>
      <c r="AO12511"/>
      <c r="AP12511"/>
      <c r="AQ12511"/>
      <c r="AR12511"/>
      <c r="AS12511"/>
      <c r="AT12511"/>
      <c r="AU12511"/>
    </row>
    <row r="12512" spans="1:47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  <c r="AH12512"/>
      <c r="AI12512"/>
      <c r="AJ12512"/>
      <c r="AK12512"/>
      <c r="AL12512"/>
      <c r="AM12512"/>
      <c r="AN12512"/>
      <c r="AO12512"/>
      <c r="AP12512"/>
      <c r="AQ12512"/>
      <c r="AR12512"/>
      <c r="AS12512"/>
      <c r="AT12512"/>
      <c r="AU12512"/>
    </row>
    <row r="12513" spans="1:47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  <c r="AH12513"/>
      <c r="AI12513"/>
      <c r="AJ12513"/>
      <c r="AK12513"/>
      <c r="AL12513"/>
      <c r="AM12513"/>
      <c r="AN12513"/>
      <c r="AO12513"/>
      <c r="AP12513"/>
      <c r="AQ12513"/>
      <c r="AR12513"/>
      <c r="AS12513"/>
      <c r="AT12513"/>
      <c r="AU12513"/>
    </row>
    <row r="12514" spans="1:47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  <c r="AH12514"/>
      <c r="AI12514"/>
      <c r="AJ12514"/>
      <c r="AK12514"/>
      <c r="AL12514"/>
      <c r="AM12514"/>
      <c r="AN12514"/>
      <c r="AO12514"/>
      <c r="AP12514"/>
      <c r="AQ12514"/>
      <c r="AR12514"/>
      <c r="AS12514"/>
      <c r="AT12514"/>
      <c r="AU12514"/>
    </row>
    <row r="12515" spans="1:47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  <c r="AH12515"/>
      <c r="AI12515"/>
      <c r="AJ12515"/>
      <c r="AK12515"/>
      <c r="AL12515"/>
      <c r="AM12515"/>
      <c r="AN12515"/>
      <c r="AO12515"/>
      <c r="AP12515"/>
      <c r="AQ12515"/>
      <c r="AR12515"/>
      <c r="AS12515"/>
      <c r="AT12515"/>
      <c r="AU12515"/>
    </row>
    <row r="12516" spans="1:47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  <c r="AH12516"/>
      <c r="AI12516"/>
      <c r="AJ12516"/>
      <c r="AK12516"/>
      <c r="AL12516"/>
      <c r="AM12516"/>
      <c r="AN12516"/>
      <c r="AO12516"/>
      <c r="AP12516"/>
      <c r="AQ12516"/>
      <c r="AR12516"/>
      <c r="AS12516"/>
      <c r="AT12516"/>
      <c r="AU12516"/>
    </row>
    <row r="12517" spans="1:47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  <c r="AH12517"/>
      <c r="AI12517"/>
      <c r="AJ12517"/>
      <c r="AK12517"/>
      <c r="AL12517"/>
      <c r="AM12517"/>
      <c r="AN12517"/>
      <c r="AO12517"/>
      <c r="AP12517"/>
      <c r="AQ12517"/>
      <c r="AR12517"/>
      <c r="AS12517"/>
      <c r="AT12517"/>
      <c r="AU12517"/>
    </row>
    <row r="12518" spans="1:47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  <c r="AH12518"/>
      <c r="AI12518"/>
      <c r="AJ12518"/>
      <c r="AK12518"/>
      <c r="AL12518"/>
      <c r="AM12518"/>
      <c r="AN12518"/>
      <c r="AO12518"/>
      <c r="AP12518"/>
      <c r="AQ12518"/>
      <c r="AR12518"/>
      <c r="AS12518"/>
      <c r="AT12518"/>
      <c r="AU12518"/>
    </row>
    <row r="12519" spans="1:47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  <c r="AH12519"/>
      <c r="AI12519"/>
      <c r="AJ12519"/>
      <c r="AK12519"/>
      <c r="AL12519"/>
      <c r="AM12519"/>
      <c r="AN12519"/>
      <c r="AO12519"/>
      <c r="AP12519"/>
      <c r="AQ12519"/>
      <c r="AR12519"/>
      <c r="AS12519"/>
      <c r="AT12519"/>
      <c r="AU12519"/>
    </row>
    <row r="12520" spans="1:47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  <c r="AH12520"/>
      <c r="AI12520"/>
      <c r="AJ12520"/>
      <c r="AK12520"/>
      <c r="AL12520"/>
      <c r="AM12520"/>
      <c r="AN12520"/>
      <c r="AO12520"/>
      <c r="AP12520"/>
      <c r="AQ12520"/>
      <c r="AR12520"/>
      <c r="AS12520"/>
      <c r="AT12520"/>
      <c r="AU12520"/>
    </row>
    <row r="12521" spans="1:47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  <c r="AH12521"/>
      <c r="AI12521"/>
      <c r="AJ12521"/>
      <c r="AK12521"/>
      <c r="AL12521"/>
      <c r="AM12521"/>
      <c r="AN12521"/>
      <c r="AO12521"/>
      <c r="AP12521"/>
      <c r="AQ12521"/>
      <c r="AR12521"/>
      <c r="AS12521"/>
      <c r="AT12521"/>
      <c r="AU12521"/>
    </row>
    <row r="12522" spans="1:47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  <c r="AH12522"/>
      <c r="AI12522"/>
      <c r="AJ12522"/>
      <c r="AK12522"/>
      <c r="AL12522"/>
      <c r="AM12522"/>
      <c r="AN12522"/>
      <c r="AO12522"/>
      <c r="AP12522"/>
      <c r="AQ12522"/>
      <c r="AR12522"/>
      <c r="AS12522"/>
      <c r="AT12522"/>
      <c r="AU12522"/>
    </row>
    <row r="12523" spans="1:47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  <c r="AH12523"/>
      <c r="AI12523"/>
      <c r="AJ12523"/>
      <c r="AK12523"/>
      <c r="AL12523"/>
      <c r="AM12523"/>
      <c r="AN12523"/>
      <c r="AO12523"/>
      <c r="AP12523"/>
      <c r="AQ12523"/>
      <c r="AR12523"/>
      <c r="AS12523"/>
      <c r="AT12523"/>
      <c r="AU12523"/>
    </row>
    <row r="12524" spans="1:47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  <c r="AH12524"/>
      <c r="AI12524"/>
      <c r="AJ12524"/>
      <c r="AK12524"/>
      <c r="AL12524"/>
      <c r="AM12524"/>
      <c r="AN12524"/>
      <c r="AO12524"/>
      <c r="AP12524"/>
      <c r="AQ12524"/>
      <c r="AR12524"/>
      <c r="AS12524"/>
      <c r="AT12524"/>
      <c r="AU12524"/>
    </row>
    <row r="12525" spans="1:47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  <c r="AH12525"/>
      <c r="AI12525"/>
      <c r="AJ12525"/>
      <c r="AK12525"/>
      <c r="AL12525"/>
      <c r="AM12525"/>
      <c r="AN12525"/>
      <c r="AO12525"/>
      <c r="AP12525"/>
      <c r="AQ12525"/>
      <c r="AR12525"/>
      <c r="AS12525"/>
      <c r="AT12525"/>
      <c r="AU12525"/>
    </row>
    <row r="12526" spans="1:47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  <c r="AH12526"/>
      <c r="AI12526"/>
      <c r="AJ12526"/>
      <c r="AK12526"/>
      <c r="AL12526"/>
      <c r="AM12526"/>
      <c r="AN12526"/>
      <c r="AO12526"/>
      <c r="AP12526"/>
      <c r="AQ12526"/>
      <c r="AR12526"/>
      <c r="AS12526"/>
      <c r="AT12526"/>
      <c r="AU12526"/>
    </row>
    <row r="12527" spans="1:47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  <c r="AH12527"/>
      <c r="AI12527"/>
      <c r="AJ12527"/>
      <c r="AK12527"/>
      <c r="AL12527"/>
      <c r="AM12527"/>
      <c r="AN12527"/>
      <c r="AO12527"/>
      <c r="AP12527"/>
      <c r="AQ12527"/>
      <c r="AR12527"/>
      <c r="AS12527"/>
      <c r="AT12527"/>
      <c r="AU12527"/>
    </row>
    <row r="12528" spans="1:47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  <c r="AH12528"/>
      <c r="AI12528"/>
      <c r="AJ12528"/>
      <c r="AK12528"/>
      <c r="AL12528"/>
      <c r="AM12528"/>
      <c r="AN12528"/>
      <c r="AO12528"/>
      <c r="AP12528"/>
      <c r="AQ12528"/>
      <c r="AR12528"/>
      <c r="AS12528"/>
      <c r="AT12528"/>
      <c r="AU12528"/>
    </row>
    <row r="12529" spans="1:47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  <c r="AH12529"/>
      <c r="AI12529"/>
      <c r="AJ12529"/>
      <c r="AK12529"/>
      <c r="AL12529"/>
      <c r="AM12529"/>
      <c r="AN12529"/>
      <c r="AO12529"/>
      <c r="AP12529"/>
      <c r="AQ12529"/>
      <c r="AR12529"/>
      <c r="AS12529"/>
      <c r="AT12529"/>
      <c r="AU12529"/>
    </row>
    <row r="12530" spans="1:47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  <c r="AH12530"/>
      <c r="AI12530"/>
      <c r="AJ12530"/>
      <c r="AK12530"/>
      <c r="AL12530"/>
      <c r="AM12530"/>
      <c r="AN12530"/>
      <c r="AO12530"/>
      <c r="AP12530"/>
      <c r="AQ12530"/>
      <c r="AR12530"/>
      <c r="AS12530"/>
      <c r="AT12530"/>
      <c r="AU12530"/>
    </row>
    <row r="12531" spans="1:47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  <c r="AH12531"/>
      <c r="AI12531"/>
      <c r="AJ12531"/>
      <c r="AK12531"/>
      <c r="AL12531"/>
      <c r="AM12531"/>
      <c r="AN12531"/>
      <c r="AO12531"/>
      <c r="AP12531"/>
      <c r="AQ12531"/>
      <c r="AR12531"/>
      <c r="AS12531"/>
      <c r="AT12531"/>
      <c r="AU12531"/>
    </row>
    <row r="12532" spans="1:47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  <c r="AH12532"/>
      <c r="AI12532"/>
      <c r="AJ12532"/>
      <c r="AK12532"/>
      <c r="AL12532"/>
      <c r="AM12532"/>
      <c r="AN12532"/>
      <c r="AO12532"/>
      <c r="AP12532"/>
      <c r="AQ12532"/>
      <c r="AR12532"/>
      <c r="AS12532"/>
      <c r="AT12532"/>
      <c r="AU12532"/>
    </row>
    <row r="12533" spans="1:47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  <c r="AH12533"/>
      <c r="AI12533"/>
      <c r="AJ12533"/>
      <c r="AK12533"/>
      <c r="AL12533"/>
      <c r="AM12533"/>
      <c r="AN12533"/>
      <c r="AO12533"/>
      <c r="AP12533"/>
      <c r="AQ12533"/>
      <c r="AR12533"/>
      <c r="AS12533"/>
      <c r="AT12533"/>
      <c r="AU12533"/>
    </row>
    <row r="12534" spans="1:47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  <c r="AH12534"/>
      <c r="AI12534"/>
      <c r="AJ12534"/>
      <c r="AK12534"/>
      <c r="AL12534"/>
      <c r="AM12534"/>
      <c r="AN12534"/>
      <c r="AO12534"/>
      <c r="AP12534"/>
      <c r="AQ12534"/>
      <c r="AR12534"/>
      <c r="AS12534"/>
      <c r="AT12534"/>
      <c r="AU12534"/>
    </row>
    <row r="12535" spans="1:47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  <c r="AH12535"/>
      <c r="AI12535"/>
      <c r="AJ12535"/>
      <c r="AK12535"/>
      <c r="AL12535"/>
      <c r="AM12535"/>
      <c r="AN12535"/>
      <c r="AO12535"/>
      <c r="AP12535"/>
      <c r="AQ12535"/>
      <c r="AR12535"/>
      <c r="AS12535"/>
      <c r="AT12535"/>
      <c r="AU12535"/>
    </row>
    <row r="12536" spans="1:47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  <c r="AH12536"/>
      <c r="AI12536"/>
      <c r="AJ12536"/>
      <c r="AK12536"/>
      <c r="AL12536"/>
      <c r="AM12536"/>
      <c r="AN12536"/>
      <c r="AO12536"/>
      <c r="AP12536"/>
      <c r="AQ12536"/>
      <c r="AR12536"/>
      <c r="AS12536"/>
      <c r="AT12536"/>
      <c r="AU12536"/>
    </row>
    <row r="12537" spans="1:47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  <c r="AH12537"/>
      <c r="AI12537"/>
      <c r="AJ12537"/>
      <c r="AK12537"/>
      <c r="AL12537"/>
      <c r="AM12537"/>
      <c r="AN12537"/>
      <c r="AO12537"/>
      <c r="AP12537"/>
      <c r="AQ12537"/>
      <c r="AR12537"/>
      <c r="AS12537"/>
      <c r="AT12537"/>
      <c r="AU12537"/>
    </row>
    <row r="12538" spans="1:47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  <c r="AH12538"/>
      <c r="AI12538"/>
      <c r="AJ12538"/>
      <c r="AK12538"/>
      <c r="AL12538"/>
      <c r="AM12538"/>
      <c r="AN12538"/>
      <c r="AO12538"/>
      <c r="AP12538"/>
      <c r="AQ12538"/>
      <c r="AR12538"/>
      <c r="AS12538"/>
      <c r="AT12538"/>
      <c r="AU12538"/>
    </row>
    <row r="12539" spans="1:47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  <c r="AH12539"/>
      <c r="AI12539"/>
      <c r="AJ12539"/>
      <c r="AK12539"/>
      <c r="AL12539"/>
      <c r="AM12539"/>
      <c r="AN12539"/>
      <c r="AO12539"/>
      <c r="AP12539"/>
      <c r="AQ12539"/>
      <c r="AR12539"/>
      <c r="AS12539"/>
      <c r="AT12539"/>
      <c r="AU12539"/>
    </row>
    <row r="12540" spans="1:47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  <c r="AH12540"/>
      <c r="AI12540"/>
      <c r="AJ12540"/>
      <c r="AK12540"/>
      <c r="AL12540"/>
      <c r="AM12540"/>
      <c r="AN12540"/>
      <c r="AO12540"/>
      <c r="AP12540"/>
      <c r="AQ12540"/>
      <c r="AR12540"/>
      <c r="AS12540"/>
      <c r="AT12540"/>
      <c r="AU12540"/>
    </row>
    <row r="12541" spans="1:47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  <c r="AH12541"/>
      <c r="AI12541"/>
      <c r="AJ12541"/>
      <c r="AK12541"/>
      <c r="AL12541"/>
      <c r="AM12541"/>
      <c r="AN12541"/>
      <c r="AO12541"/>
      <c r="AP12541"/>
      <c r="AQ12541"/>
      <c r="AR12541"/>
      <c r="AS12541"/>
      <c r="AT12541"/>
      <c r="AU12541"/>
    </row>
    <row r="12542" spans="1:47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  <c r="AH12542"/>
      <c r="AI12542"/>
      <c r="AJ12542"/>
      <c r="AK12542"/>
      <c r="AL12542"/>
      <c r="AM12542"/>
      <c r="AN12542"/>
      <c r="AO12542"/>
      <c r="AP12542"/>
      <c r="AQ12542"/>
      <c r="AR12542"/>
      <c r="AS12542"/>
      <c r="AT12542"/>
      <c r="AU12542"/>
    </row>
    <row r="12543" spans="1:47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  <c r="AH12543"/>
      <c r="AI12543"/>
      <c r="AJ12543"/>
      <c r="AK12543"/>
      <c r="AL12543"/>
      <c r="AM12543"/>
      <c r="AN12543"/>
      <c r="AO12543"/>
      <c r="AP12543"/>
      <c r="AQ12543"/>
      <c r="AR12543"/>
      <c r="AS12543"/>
      <c r="AT12543"/>
      <c r="AU12543"/>
    </row>
    <row r="12544" spans="1:47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  <c r="AH12544"/>
      <c r="AI12544"/>
      <c r="AJ12544"/>
      <c r="AK12544"/>
      <c r="AL12544"/>
      <c r="AM12544"/>
      <c r="AN12544"/>
      <c r="AO12544"/>
      <c r="AP12544"/>
      <c r="AQ12544"/>
      <c r="AR12544"/>
      <c r="AS12544"/>
      <c r="AT12544"/>
      <c r="AU12544"/>
    </row>
    <row r="12545" spans="1:47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  <c r="AH12545"/>
      <c r="AI12545"/>
      <c r="AJ12545"/>
      <c r="AK12545"/>
      <c r="AL12545"/>
      <c r="AM12545"/>
      <c r="AN12545"/>
      <c r="AO12545"/>
      <c r="AP12545"/>
      <c r="AQ12545"/>
      <c r="AR12545"/>
      <c r="AS12545"/>
      <c r="AT12545"/>
      <c r="AU12545"/>
    </row>
    <row r="12546" spans="1:47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  <c r="AH12546"/>
      <c r="AI12546"/>
      <c r="AJ12546"/>
      <c r="AK12546"/>
      <c r="AL12546"/>
      <c r="AM12546"/>
      <c r="AN12546"/>
      <c r="AO12546"/>
      <c r="AP12546"/>
      <c r="AQ12546"/>
      <c r="AR12546"/>
      <c r="AS12546"/>
      <c r="AT12546"/>
      <c r="AU12546"/>
    </row>
    <row r="12547" spans="1:47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  <c r="AH12547"/>
      <c r="AI12547"/>
      <c r="AJ12547"/>
      <c r="AK12547"/>
      <c r="AL12547"/>
      <c r="AM12547"/>
      <c r="AN12547"/>
      <c r="AO12547"/>
      <c r="AP12547"/>
      <c r="AQ12547"/>
      <c r="AR12547"/>
      <c r="AS12547"/>
      <c r="AT12547"/>
      <c r="AU12547"/>
    </row>
    <row r="12548" spans="1:47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  <c r="AH12548"/>
      <c r="AI12548"/>
      <c r="AJ12548"/>
      <c r="AK12548"/>
      <c r="AL12548"/>
      <c r="AM12548"/>
      <c r="AN12548"/>
      <c r="AO12548"/>
      <c r="AP12548"/>
      <c r="AQ12548"/>
      <c r="AR12548"/>
      <c r="AS12548"/>
      <c r="AT12548"/>
      <c r="AU12548"/>
    </row>
    <row r="12549" spans="1:47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  <c r="AH12549"/>
      <c r="AI12549"/>
      <c r="AJ12549"/>
      <c r="AK12549"/>
      <c r="AL12549"/>
      <c r="AM12549"/>
      <c r="AN12549"/>
      <c r="AO12549"/>
      <c r="AP12549"/>
      <c r="AQ12549"/>
      <c r="AR12549"/>
      <c r="AS12549"/>
      <c r="AT12549"/>
      <c r="AU12549"/>
    </row>
    <row r="12550" spans="1:47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  <c r="AH12550"/>
      <c r="AI12550"/>
      <c r="AJ12550"/>
      <c r="AK12550"/>
      <c r="AL12550"/>
      <c r="AM12550"/>
      <c r="AN12550"/>
      <c r="AO12550"/>
      <c r="AP12550"/>
      <c r="AQ12550"/>
      <c r="AR12550"/>
      <c r="AS12550"/>
      <c r="AT12550"/>
      <c r="AU12550"/>
    </row>
    <row r="12551" spans="1:47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  <c r="AH12551"/>
      <c r="AI12551"/>
      <c r="AJ12551"/>
      <c r="AK12551"/>
      <c r="AL12551"/>
      <c r="AM12551"/>
      <c r="AN12551"/>
      <c r="AO12551"/>
      <c r="AP12551"/>
      <c r="AQ12551"/>
      <c r="AR12551"/>
      <c r="AS12551"/>
      <c r="AT12551"/>
      <c r="AU12551"/>
    </row>
    <row r="12552" spans="1:47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  <c r="AH12552"/>
      <c r="AI12552"/>
      <c r="AJ12552"/>
      <c r="AK12552"/>
      <c r="AL12552"/>
      <c r="AM12552"/>
      <c r="AN12552"/>
      <c r="AO12552"/>
      <c r="AP12552"/>
      <c r="AQ12552"/>
      <c r="AR12552"/>
      <c r="AS12552"/>
      <c r="AT12552"/>
      <c r="AU12552"/>
    </row>
    <row r="12553" spans="1:47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  <c r="AH12553"/>
      <c r="AI12553"/>
      <c r="AJ12553"/>
      <c r="AK12553"/>
      <c r="AL12553"/>
      <c r="AM12553"/>
      <c r="AN12553"/>
      <c r="AO12553"/>
      <c r="AP12553"/>
      <c r="AQ12553"/>
      <c r="AR12553"/>
      <c r="AS12553"/>
      <c r="AT12553"/>
      <c r="AU12553"/>
    </row>
    <row r="12554" spans="1:47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  <c r="AH12554"/>
      <c r="AI12554"/>
      <c r="AJ12554"/>
      <c r="AK12554"/>
      <c r="AL12554"/>
      <c r="AM12554"/>
      <c r="AN12554"/>
      <c r="AO12554"/>
      <c r="AP12554"/>
      <c r="AQ12554"/>
      <c r="AR12554"/>
      <c r="AS12554"/>
      <c r="AT12554"/>
      <c r="AU12554"/>
    </row>
    <row r="12555" spans="1:47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  <c r="AH12555"/>
      <c r="AI12555"/>
      <c r="AJ12555"/>
      <c r="AK12555"/>
      <c r="AL12555"/>
      <c r="AM12555"/>
      <c r="AN12555"/>
      <c r="AO12555"/>
      <c r="AP12555"/>
      <c r="AQ12555"/>
      <c r="AR12555"/>
      <c r="AS12555"/>
      <c r="AT12555"/>
      <c r="AU12555"/>
    </row>
    <row r="12556" spans="1:47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  <c r="AH12556"/>
      <c r="AI12556"/>
      <c r="AJ12556"/>
      <c r="AK12556"/>
      <c r="AL12556"/>
      <c r="AM12556"/>
      <c r="AN12556"/>
      <c r="AO12556"/>
      <c r="AP12556"/>
      <c r="AQ12556"/>
      <c r="AR12556"/>
      <c r="AS12556"/>
      <c r="AT12556"/>
      <c r="AU12556"/>
    </row>
    <row r="12557" spans="1:47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  <c r="AH12557"/>
      <c r="AI12557"/>
      <c r="AJ12557"/>
      <c r="AK12557"/>
      <c r="AL12557"/>
      <c r="AM12557"/>
      <c r="AN12557"/>
      <c r="AO12557"/>
      <c r="AP12557"/>
      <c r="AQ12557"/>
      <c r="AR12557"/>
      <c r="AS12557"/>
      <c r="AT12557"/>
      <c r="AU12557"/>
    </row>
    <row r="12558" spans="1:47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  <c r="AH12558"/>
      <c r="AI12558"/>
      <c r="AJ12558"/>
      <c r="AK12558"/>
      <c r="AL12558"/>
      <c r="AM12558"/>
      <c r="AN12558"/>
      <c r="AO12558"/>
      <c r="AP12558"/>
      <c r="AQ12558"/>
      <c r="AR12558"/>
      <c r="AS12558"/>
      <c r="AT12558"/>
      <c r="AU12558"/>
    </row>
    <row r="12559" spans="1:47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  <c r="AH12559"/>
      <c r="AI12559"/>
      <c r="AJ12559"/>
      <c r="AK12559"/>
      <c r="AL12559"/>
      <c r="AM12559"/>
      <c r="AN12559"/>
      <c r="AO12559"/>
      <c r="AP12559"/>
      <c r="AQ12559"/>
      <c r="AR12559"/>
      <c r="AS12559"/>
      <c r="AT12559"/>
      <c r="AU12559"/>
    </row>
    <row r="12560" spans="1:47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  <c r="AH12560"/>
      <c r="AI12560"/>
      <c r="AJ12560"/>
      <c r="AK12560"/>
      <c r="AL12560"/>
      <c r="AM12560"/>
      <c r="AN12560"/>
      <c r="AO12560"/>
      <c r="AP12560"/>
      <c r="AQ12560"/>
      <c r="AR12560"/>
      <c r="AS12560"/>
      <c r="AT12560"/>
      <c r="AU12560"/>
    </row>
    <row r="12561" spans="1:47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  <c r="AH12561"/>
      <c r="AI12561"/>
      <c r="AJ12561"/>
      <c r="AK12561"/>
      <c r="AL12561"/>
      <c r="AM12561"/>
      <c r="AN12561"/>
      <c r="AO12561"/>
      <c r="AP12561"/>
      <c r="AQ12561"/>
      <c r="AR12561"/>
      <c r="AS12561"/>
      <c r="AT12561"/>
      <c r="AU12561"/>
    </row>
    <row r="12562" spans="1:47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  <c r="AH12562"/>
      <c r="AI12562"/>
      <c r="AJ12562"/>
      <c r="AK12562"/>
      <c r="AL12562"/>
      <c r="AM12562"/>
      <c r="AN12562"/>
      <c r="AO12562"/>
      <c r="AP12562"/>
      <c r="AQ12562"/>
      <c r="AR12562"/>
      <c r="AS12562"/>
      <c r="AT12562"/>
      <c r="AU12562"/>
    </row>
    <row r="12563" spans="1:47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  <c r="AH12563"/>
      <c r="AI12563"/>
      <c r="AJ12563"/>
      <c r="AK12563"/>
      <c r="AL12563"/>
      <c r="AM12563"/>
      <c r="AN12563"/>
      <c r="AO12563"/>
      <c r="AP12563"/>
      <c r="AQ12563"/>
      <c r="AR12563"/>
      <c r="AS12563"/>
      <c r="AT12563"/>
      <c r="AU12563"/>
    </row>
    <row r="12564" spans="1:47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  <c r="AH12564"/>
      <c r="AI12564"/>
      <c r="AJ12564"/>
      <c r="AK12564"/>
      <c r="AL12564"/>
      <c r="AM12564"/>
      <c r="AN12564"/>
      <c r="AO12564"/>
      <c r="AP12564"/>
      <c r="AQ12564"/>
      <c r="AR12564"/>
      <c r="AS12564"/>
      <c r="AT12564"/>
      <c r="AU12564"/>
    </row>
    <row r="12565" spans="1:47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  <c r="AH12565"/>
      <c r="AI12565"/>
      <c r="AJ12565"/>
      <c r="AK12565"/>
      <c r="AL12565"/>
      <c r="AM12565"/>
      <c r="AN12565"/>
      <c r="AO12565"/>
      <c r="AP12565"/>
      <c r="AQ12565"/>
      <c r="AR12565"/>
      <c r="AS12565"/>
      <c r="AT12565"/>
      <c r="AU12565"/>
    </row>
    <row r="12566" spans="1:47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  <c r="AH12566"/>
      <c r="AI12566"/>
      <c r="AJ12566"/>
      <c r="AK12566"/>
      <c r="AL12566"/>
      <c r="AM12566"/>
      <c r="AN12566"/>
      <c r="AO12566"/>
      <c r="AP12566"/>
      <c r="AQ12566"/>
      <c r="AR12566"/>
      <c r="AS12566"/>
      <c r="AT12566"/>
      <c r="AU12566"/>
    </row>
    <row r="12567" spans="1:47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  <c r="AH12567"/>
      <c r="AI12567"/>
      <c r="AJ12567"/>
      <c r="AK12567"/>
      <c r="AL12567"/>
      <c r="AM12567"/>
      <c r="AN12567"/>
      <c r="AO12567"/>
      <c r="AP12567"/>
      <c r="AQ12567"/>
      <c r="AR12567"/>
      <c r="AS12567"/>
      <c r="AT12567"/>
      <c r="AU12567"/>
    </row>
    <row r="12568" spans="1:47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  <c r="AH12568"/>
      <c r="AI12568"/>
      <c r="AJ12568"/>
      <c r="AK12568"/>
      <c r="AL12568"/>
      <c r="AM12568"/>
      <c r="AN12568"/>
      <c r="AO12568"/>
      <c r="AP12568"/>
      <c r="AQ12568"/>
      <c r="AR12568"/>
      <c r="AS12568"/>
      <c r="AT12568"/>
      <c r="AU12568"/>
    </row>
    <row r="12569" spans="1:47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  <c r="AH12569"/>
      <c r="AI12569"/>
      <c r="AJ12569"/>
      <c r="AK12569"/>
      <c r="AL12569"/>
      <c r="AM12569"/>
      <c r="AN12569"/>
      <c r="AO12569"/>
      <c r="AP12569"/>
      <c r="AQ12569"/>
      <c r="AR12569"/>
      <c r="AS12569"/>
      <c r="AT12569"/>
      <c r="AU12569"/>
    </row>
    <row r="12570" spans="1:47">
      <c r="A12570"/>
      <c r="B12570"/>
      <c r="C12570"/>
      <c r="D12570"/>
      <c r="E12570"/>
      <c r="F12570"/>
      <c r="G12570"/>
      <c r="H12570"/>
      <c r="I12570"/>
      <c r="J12570"/>
      <c r="K12570"/>
      <c r="L12570"/>
      <c r="M12570"/>
      <c r="N12570"/>
      <c r="O12570"/>
      <c r="P12570"/>
      <c r="Q12570"/>
      <c r="R12570"/>
      <c r="S12570"/>
      <c r="T12570"/>
      <c r="U12570"/>
      <c r="V12570"/>
      <c r="W12570"/>
      <c r="X12570"/>
      <c r="Y12570"/>
      <c r="Z12570"/>
      <c r="AA12570"/>
      <c r="AB12570"/>
      <c r="AC12570"/>
      <c r="AD12570"/>
      <c r="AE12570"/>
      <c r="AF12570"/>
      <c r="AG12570"/>
      <c r="AH12570"/>
      <c r="AI12570"/>
      <c r="AJ12570"/>
      <c r="AK12570"/>
      <c r="AL12570"/>
      <c r="AM12570"/>
      <c r="AN12570"/>
      <c r="AO12570"/>
      <c r="AP12570"/>
      <c r="AQ12570"/>
      <c r="AR12570"/>
      <c r="AS12570"/>
      <c r="AT12570"/>
      <c r="AU12570"/>
    </row>
    <row r="12571" spans="1:47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  <c r="AH12571"/>
      <c r="AI12571"/>
      <c r="AJ12571"/>
      <c r="AK12571"/>
      <c r="AL12571"/>
      <c r="AM12571"/>
      <c r="AN12571"/>
      <c r="AO12571"/>
      <c r="AP12571"/>
      <c r="AQ12571"/>
      <c r="AR12571"/>
      <c r="AS12571"/>
      <c r="AT12571"/>
      <c r="AU12571"/>
    </row>
    <row r="12572" spans="1:47">
      <c r="A12572"/>
      <c r="B12572"/>
      <c r="C12572"/>
      <c r="D12572"/>
      <c r="E12572"/>
      <c r="F12572"/>
      <c r="G12572"/>
      <c r="H12572"/>
      <c r="I12572"/>
      <c r="J12572"/>
      <c r="K12572"/>
      <c r="L12572"/>
      <c r="M12572"/>
      <c r="N12572"/>
      <c r="O12572"/>
      <c r="P12572"/>
      <c r="Q12572"/>
      <c r="R12572"/>
      <c r="S12572"/>
      <c r="T12572"/>
      <c r="U12572"/>
      <c r="V12572"/>
      <c r="W12572"/>
      <c r="X12572"/>
      <c r="Y12572"/>
      <c r="Z12572"/>
      <c r="AA12572"/>
      <c r="AB12572"/>
      <c r="AC12572"/>
      <c r="AD12572"/>
      <c r="AE12572"/>
      <c r="AF12572"/>
      <c r="AG12572"/>
      <c r="AH12572"/>
      <c r="AI12572"/>
      <c r="AJ12572"/>
      <c r="AK12572"/>
      <c r="AL12572"/>
      <c r="AM12572"/>
      <c r="AN12572"/>
      <c r="AO12572"/>
      <c r="AP12572"/>
      <c r="AQ12572"/>
      <c r="AR12572"/>
      <c r="AS12572"/>
      <c r="AT12572"/>
      <c r="AU12572"/>
    </row>
    <row r="12573" spans="1:47">
      <c r="A12573"/>
      <c r="B12573"/>
      <c r="C12573"/>
      <c r="D12573"/>
      <c r="E12573"/>
      <c r="F12573"/>
      <c r="G12573"/>
      <c r="H12573"/>
      <c r="I12573"/>
      <c r="J12573"/>
      <c r="K12573"/>
      <c r="L12573"/>
      <c r="M12573"/>
      <c r="N12573"/>
      <c r="O12573"/>
      <c r="P12573"/>
      <c r="Q12573"/>
      <c r="R12573"/>
      <c r="S12573"/>
      <c r="T12573"/>
      <c r="U12573"/>
      <c r="V12573"/>
      <c r="W12573"/>
      <c r="X12573"/>
      <c r="Y12573"/>
      <c r="Z12573"/>
      <c r="AA12573"/>
      <c r="AB12573"/>
      <c r="AC12573"/>
      <c r="AD12573"/>
      <c r="AE12573"/>
      <c r="AF12573"/>
      <c r="AG12573"/>
      <c r="AH12573"/>
      <c r="AI12573"/>
      <c r="AJ12573"/>
      <c r="AK12573"/>
      <c r="AL12573"/>
      <c r="AM12573"/>
      <c r="AN12573"/>
      <c r="AO12573"/>
      <c r="AP12573"/>
      <c r="AQ12573"/>
      <c r="AR12573"/>
      <c r="AS12573"/>
      <c r="AT12573"/>
      <c r="AU12573"/>
    </row>
    <row r="12574" spans="1:47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/>
      <c r="P12574"/>
      <c r="Q12574"/>
      <c r="R12574"/>
      <c r="S12574"/>
      <c r="T12574"/>
      <c r="U12574"/>
      <c r="V12574"/>
      <c r="W12574"/>
      <c r="X12574"/>
      <c r="Y12574"/>
      <c r="Z12574"/>
      <c r="AA12574"/>
      <c r="AB12574"/>
      <c r="AC12574"/>
      <c r="AD12574"/>
      <c r="AE12574"/>
      <c r="AF12574"/>
      <c r="AG12574"/>
      <c r="AH12574"/>
      <c r="AI12574"/>
      <c r="AJ12574"/>
      <c r="AK12574"/>
      <c r="AL12574"/>
      <c r="AM12574"/>
      <c r="AN12574"/>
      <c r="AO12574"/>
      <c r="AP12574"/>
      <c r="AQ12574"/>
      <c r="AR12574"/>
      <c r="AS12574"/>
      <c r="AT12574"/>
      <c r="AU12574"/>
    </row>
    <row r="12575" spans="1:47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  <c r="AH12575"/>
      <c r="AI12575"/>
      <c r="AJ12575"/>
      <c r="AK12575"/>
      <c r="AL12575"/>
      <c r="AM12575"/>
      <c r="AN12575"/>
      <c r="AO12575"/>
      <c r="AP12575"/>
      <c r="AQ12575"/>
      <c r="AR12575"/>
      <c r="AS12575"/>
      <c r="AT12575"/>
      <c r="AU12575"/>
    </row>
    <row r="12576" spans="1:47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  <c r="AH12576"/>
      <c r="AI12576"/>
      <c r="AJ12576"/>
      <c r="AK12576"/>
      <c r="AL12576"/>
      <c r="AM12576"/>
      <c r="AN12576"/>
      <c r="AO12576"/>
      <c r="AP12576"/>
      <c r="AQ12576"/>
      <c r="AR12576"/>
      <c r="AS12576"/>
      <c r="AT12576"/>
      <c r="AU12576"/>
    </row>
    <row r="12577" spans="1:47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  <c r="AH12577"/>
      <c r="AI12577"/>
      <c r="AJ12577"/>
      <c r="AK12577"/>
      <c r="AL12577"/>
      <c r="AM12577"/>
      <c r="AN12577"/>
      <c r="AO12577"/>
      <c r="AP12577"/>
      <c r="AQ12577"/>
      <c r="AR12577"/>
      <c r="AS12577"/>
      <c r="AT12577"/>
      <c r="AU12577"/>
    </row>
    <row r="12578" spans="1:47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  <c r="AH12578"/>
      <c r="AI12578"/>
      <c r="AJ12578"/>
      <c r="AK12578"/>
      <c r="AL12578"/>
      <c r="AM12578"/>
      <c r="AN12578"/>
      <c r="AO12578"/>
      <c r="AP12578"/>
      <c r="AQ12578"/>
      <c r="AR12578"/>
      <c r="AS12578"/>
      <c r="AT12578"/>
      <c r="AU12578"/>
    </row>
    <row r="12579" spans="1:47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  <c r="AH12579"/>
      <c r="AI12579"/>
      <c r="AJ12579"/>
      <c r="AK12579"/>
      <c r="AL12579"/>
      <c r="AM12579"/>
      <c r="AN12579"/>
      <c r="AO12579"/>
      <c r="AP12579"/>
      <c r="AQ12579"/>
      <c r="AR12579"/>
      <c r="AS12579"/>
      <c r="AT12579"/>
      <c r="AU12579"/>
    </row>
    <row r="12580" spans="1:47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  <c r="AH12580"/>
      <c r="AI12580"/>
      <c r="AJ12580"/>
      <c r="AK12580"/>
      <c r="AL12580"/>
      <c r="AM12580"/>
      <c r="AN12580"/>
      <c r="AO12580"/>
      <c r="AP12580"/>
      <c r="AQ12580"/>
      <c r="AR12580"/>
      <c r="AS12580"/>
      <c r="AT12580"/>
      <c r="AU12580"/>
    </row>
    <row r="12581" spans="1:47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  <c r="AH12581"/>
      <c r="AI12581"/>
      <c r="AJ12581"/>
      <c r="AK12581"/>
      <c r="AL12581"/>
      <c r="AM12581"/>
      <c r="AN12581"/>
      <c r="AO12581"/>
      <c r="AP12581"/>
      <c r="AQ12581"/>
      <c r="AR12581"/>
      <c r="AS12581"/>
      <c r="AT12581"/>
      <c r="AU12581"/>
    </row>
    <row r="12582" spans="1:47">
      <c r="A12582"/>
      <c r="B12582"/>
      <c r="C12582"/>
      <c r="D12582"/>
      <c r="E12582"/>
      <c r="F12582"/>
      <c r="G12582"/>
      <c r="H12582"/>
      <c r="I12582"/>
      <c r="J12582"/>
      <c r="K12582"/>
      <c r="L12582"/>
      <c r="M12582"/>
      <c r="N12582"/>
      <c r="O12582"/>
      <c r="P12582"/>
      <c r="Q12582"/>
      <c r="R12582"/>
      <c r="S12582"/>
      <c r="T12582"/>
      <c r="U12582"/>
      <c r="V12582"/>
      <c r="W12582"/>
      <c r="X12582"/>
      <c r="Y12582"/>
      <c r="Z12582"/>
      <c r="AA12582"/>
      <c r="AB12582"/>
      <c r="AC12582"/>
      <c r="AD12582"/>
      <c r="AE12582"/>
      <c r="AF12582"/>
      <c r="AG12582"/>
      <c r="AH12582"/>
      <c r="AI12582"/>
      <c r="AJ12582"/>
      <c r="AK12582"/>
      <c r="AL12582"/>
      <c r="AM12582"/>
      <c r="AN12582"/>
      <c r="AO12582"/>
      <c r="AP12582"/>
      <c r="AQ12582"/>
      <c r="AR12582"/>
      <c r="AS12582"/>
      <c r="AT12582"/>
      <c r="AU12582"/>
    </row>
    <row r="12583" spans="1:47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  <c r="AH12583"/>
      <c r="AI12583"/>
      <c r="AJ12583"/>
      <c r="AK12583"/>
      <c r="AL12583"/>
      <c r="AM12583"/>
      <c r="AN12583"/>
      <c r="AO12583"/>
      <c r="AP12583"/>
      <c r="AQ12583"/>
      <c r="AR12583"/>
      <c r="AS12583"/>
      <c r="AT12583"/>
      <c r="AU12583"/>
    </row>
    <row r="12584" spans="1:47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  <c r="AH12584"/>
      <c r="AI12584"/>
      <c r="AJ12584"/>
      <c r="AK12584"/>
      <c r="AL12584"/>
      <c r="AM12584"/>
      <c r="AN12584"/>
      <c r="AO12584"/>
      <c r="AP12584"/>
      <c r="AQ12584"/>
      <c r="AR12584"/>
      <c r="AS12584"/>
      <c r="AT12584"/>
      <c r="AU12584"/>
    </row>
    <row r="12585" spans="1:47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  <c r="AH12585"/>
      <c r="AI12585"/>
      <c r="AJ12585"/>
      <c r="AK12585"/>
      <c r="AL12585"/>
      <c r="AM12585"/>
      <c r="AN12585"/>
      <c r="AO12585"/>
      <c r="AP12585"/>
      <c r="AQ12585"/>
      <c r="AR12585"/>
      <c r="AS12585"/>
      <c r="AT12585"/>
      <c r="AU12585"/>
    </row>
    <row r="12586" spans="1:47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  <c r="AH12586"/>
      <c r="AI12586"/>
      <c r="AJ12586"/>
      <c r="AK12586"/>
      <c r="AL12586"/>
      <c r="AM12586"/>
      <c r="AN12586"/>
      <c r="AO12586"/>
      <c r="AP12586"/>
      <c r="AQ12586"/>
      <c r="AR12586"/>
      <c r="AS12586"/>
      <c r="AT12586"/>
      <c r="AU12586"/>
    </row>
    <row r="12587" spans="1:47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  <c r="AH12587"/>
      <c r="AI12587"/>
      <c r="AJ12587"/>
      <c r="AK12587"/>
      <c r="AL12587"/>
      <c r="AM12587"/>
      <c r="AN12587"/>
      <c r="AO12587"/>
      <c r="AP12587"/>
      <c r="AQ12587"/>
      <c r="AR12587"/>
      <c r="AS12587"/>
      <c r="AT12587"/>
      <c r="AU12587"/>
    </row>
    <row r="12588" spans="1:47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  <c r="AH12588"/>
      <c r="AI12588"/>
      <c r="AJ12588"/>
      <c r="AK12588"/>
      <c r="AL12588"/>
      <c r="AM12588"/>
      <c r="AN12588"/>
      <c r="AO12588"/>
      <c r="AP12588"/>
      <c r="AQ12588"/>
      <c r="AR12588"/>
      <c r="AS12588"/>
      <c r="AT12588"/>
      <c r="AU12588"/>
    </row>
    <row r="12589" spans="1:47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  <c r="AH12589"/>
      <c r="AI12589"/>
      <c r="AJ12589"/>
      <c r="AK12589"/>
      <c r="AL12589"/>
      <c r="AM12589"/>
      <c r="AN12589"/>
      <c r="AO12589"/>
      <c r="AP12589"/>
      <c r="AQ12589"/>
      <c r="AR12589"/>
      <c r="AS12589"/>
      <c r="AT12589"/>
      <c r="AU12589"/>
    </row>
    <row r="12590" spans="1:47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  <c r="AH12590"/>
      <c r="AI12590"/>
      <c r="AJ12590"/>
      <c r="AK12590"/>
      <c r="AL12590"/>
      <c r="AM12590"/>
      <c r="AN12590"/>
      <c r="AO12590"/>
      <c r="AP12590"/>
      <c r="AQ12590"/>
      <c r="AR12590"/>
      <c r="AS12590"/>
      <c r="AT12590"/>
      <c r="AU12590"/>
    </row>
    <row r="12591" spans="1:47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  <c r="AH12591"/>
      <c r="AI12591"/>
      <c r="AJ12591"/>
      <c r="AK12591"/>
      <c r="AL12591"/>
      <c r="AM12591"/>
      <c r="AN12591"/>
      <c r="AO12591"/>
      <c r="AP12591"/>
      <c r="AQ12591"/>
      <c r="AR12591"/>
      <c r="AS12591"/>
      <c r="AT12591"/>
      <c r="AU12591"/>
    </row>
    <row r="12592" spans="1:47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  <c r="AH12592"/>
      <c r="AI12592"/>
      <c r="AJ12592"/>
      <c r="AK12592"/>
      <c r="AL12592"/>
      <c r="AM12592"/>
      <c r="AN12592"/>
      <c r="AO12592"/>
      <c r="AP12592"/>
      <c r="AQ12592"/>
      <c r="AR12592"/>
      <c r="AS12592"/>
      <c r="AT12592"/>
      <c r="AU12592"/>
    </row>
    <row r="12593" spans="1:47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  <c r="AH12593"/>
      <c r="AI12593"/>
      <c r="AJ12593"/>
      <c r="AK12593"/>
      <c r="AL12593"/>
      <c r="AM12593"/>
      <c r="AN12593"/>
      <c r="AO12593"/>
      <c r="AP12593"/>
      <c r="AQ12593"/>
      <c r="AR12593"/>
      <c r="AS12593"/>
      <c r="AT12593"/>
      <c r="AU12593"/>
    </row>
    <row r="12594" spans="1:47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  <c r="AH12594"/>
      <c r="AI12594"/>
      <c r="AJ12594"/>
      <c r="AK12594"/>
      <c r="AL12594"/>
      <c r="AM12594"/>
      <c r="AN12594"/>
      <c r="AO12594"/>
      <c r="AP12594"/>
      <c r="AQ12594"/>
      <c r="AR12594"/>
      <c r="AS12594"/>
      <c r="AT12594"/>
      <c r="AU12594"/>
    </row>
    <row r="12595" spans="1:47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  <c r="AH12595"/>
      <c r="AI12595"/>
      <c r="AJ12595"/>
      <c r="AK12595"/>
      <c r="AL12595"/>
      <c r="AM12595"/>
      <c r="AN12595"/>
      <c r="AO12595"/>
      <c r="AP12595"/>
      <c r="AQ12595"/>
      <c r="AR12595"/>
      <c r="AS12595"/>
      <c r="AT12595"/>
      <c r="AU12595"/>
    </row>
    <row r="12596" spans="1:47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  <c r="AH12596"/>
      <c r="AI12596"/>
      <c r="AJ12596"/>
      <c r="AK12596"/>
      <c r="AL12596"/>
      <c r="AM12596"/>
      <c r="AN12596"/>
      <c r="AO12596"/>
      <c r="AP12596"/>
      <c r="AQ12596"/>
      <c r="AR12596"/>
      <c r="AS12596"/>
      <c r="AT12596"/>
      <c r="AU12596"/>
    </row>
    <row r="12597" spans="1:47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  <c r="AH12597"/>
      <c r="AI12597"/>
      <c r="AJ12597"/>
      <c r="AK12597"/>
      <c r="AL12597"/>
      <c r="AM12597"/>
      <c r="AN12597"/>
      <c r="AO12597"/>
      <c r="AP12597"/>
      <c r="AQ12597"/>
      <c r="AR12597"/>
      <c r="AS12597"/>
      <c r="AT12597"/>
      <c r="AU12597"/>
    </row>
    <row r="12598" spans="1:47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  <c r="AH12598"/>
      <c r="AI12598"/>
      <c r="AJ12598"/>
      <c r="AK12598"/>
      <c r="AL12598"/>
      <c r="AM12598"/>
      <c r="AN12598"/>
      <c r="AO12598"/>
      <c r="AP12598"/>
      <c r="AQ12598"/>
      <c r="AR12598"/>
      <c r="AS12598"/>
      <c r="AT12598"/>
      <c r="AU12598"/>
    </row>
    <row r="12599" spans="1:47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  <c r="AH12599"/>
      <c r="AI12599"/>
      <c r="AJ12599"/>
      <c r="AK12599"/>
      <c r="AL12599"/>
      <c r="AM12599"/>
      <c r="AN12599"/>
      <c r="AO12599"/>
      <c r="AP12599"/>
      <c r="AQ12599"/>
      <c r="AR12599"/>
      <c r="AS12599"/>
      <c r="AT12599"/>
      <c r="AU12599"/>
    </row>
    <row r="12600" spans="1:47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  <c r="AH12600"/>
      <c r="AI12600"/>
      <c r="AJ12600"/>
      <c r="AK12600"/>
      <c r="AL12600"/>
      <c r="AM12600"/>
      <c r="AN12600"/>
      <c r="AO12600"/>
      <c r="AP12600"/>
      <c r="AQ12600"/>
      <c r="AR12600"/>
      <c r="AS12600"/>
      <c r="AT12600"/>
      <c r="AU12600"/>
    </row>
    <row r="12601" spans="1:47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  <c r="AH12601"/>
      <c r="AI12601"/>
      <c r="AJ12601"/>
      <c r="AK12601"/>
      <c r="AL12601"/>
      <c r="AM12601"/>
      <c r="AN12601"/>
      <c r="AO12601"/>
      <c r="AP12601"/>
      <c r="AQ12601"/>
      <c r="AR12601"/>
      <c r="AS12601"/>
      <c r="AT12601"/>
      <c r="AU12601"/>
    </row>
    <row r="12602" spans="1:47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  <c r="AH12602"/>
      <c r="AI12602"/>
      <c r="AJ12602"/>
      <c r="AK12602"/>
      <c r="AL12602"/>
      <c r="AM12602"/>
      <c r="AN12602"/>
      <c r="AO12602"/>
      <c r="AP12602"/>
      <c r="AQ12602"/>
      <c r="AR12602"/>
      <c r="AS12602"/>
      <c r="AT12602"/>
      <c r="AU12602"/>
    </row>
    <row r="12603" spans="1:47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  <c r="AH12603"/>
      <c r="AI12603"/>
      <c r="AJ12603"/>
      <c r="AK12603"/>
      <c r="AL12603"/>
      <c r="AM12603"/>
      <c r="AN12603"/>
      <c r="AO12603"/>
      <c r="AP12603"/>
      <c r="AQ12603"/>
      <c r="AR12603"/>
      <c r="AS12603"/>
      <c r="AT12603"/>
      <c r="AU12603"/>
    </row>
    <row r="12604" spans="1:47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  <c r="AH12604"/>
      <c r="AI12604"/>
      <c r="AJ12604"/>
      <c r="AK12604"/>
      <c r="AL12604"/>
      <c r="AM12604"/>
      <c r="AN12604"/>
      <c r="AO12604"/>
      <c r="AP12604"/>
      <c r="AQ12604"/>
      <c r="AR12604"/>
      <c r="AS12604"/>
      <c r="AT12604"/>
      <c r="AU12604"/>
    </row>
    <row r="12605" spans="1:47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  <c r="AH12605"/>
      <c r="AI12605"/>
      <c r="AJ12605"/>
      <c r="AK12605"/>
      <c r="AL12605"/>
      <c r="AM12605"/>
      <c r="AN12605"/>
      <c r="AO12605"/>
      <c r="AP12605"/>
      <c r="AQ12605"/>
      <c r="AR12605"/>
      <c r="AS12605"/>
      <c r="AT12605"/>
      <c r="AU12605"/>
    </row>
    <row r="12606" spans="1:47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  <c r="AH12606"/>
      <c r="AI12606"/>
      <c r="AJ12606"/>
      <c r="AK12606"/>
      <c r="AL12606"/>
      <c r="AM12606"/>
      <c r="AN12606"/>
      <c r="AO12606"/>
      <c r="AP12606"/>
      <c r="AQ12606"/>
      <c r="AR12606"/>
      <c r="AS12606"/>
      <c r="AT12606"/>
      <c r="AU12606"/>
    </row>
    <row r="12607" spans="1:47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  <c r="AH12607"/>
      <c r="AI12607"/>
      <c r="AJ12607"/>
      <c r="AK12607"/>
      <c r="AL12607"/>
      <c r="AM12607"/>
      <c r="AN12607"/>
      <c r="AO12607"/>
      <c r="AP12607"/>
      <c r="AQ12607"/>
      <c r="AR12607"/>
      <c r="AS12607"/>
      <c r="AT12607"/>
      <c r="AU12607"/>
    </row>
    <row r="12608" spans="1:47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  <c r="AH12608"/>
      <c r="AI12608"/>
      <c r="AJ12608"/>
      <c r="AK12608"/>
      <c r="AL12608"/>
      <c r="AM12608"/>
      <c r="AN12608"/>
      <c r="AO12608"/>
      <c r="AP12608"/>
      <c r="AQ12608"/>
      <c r="AR12608"/>
      <c r="AS12608"/>
      <c r="AT12608"/>
      <c r="AU12608"/>
    </row>
    <row r="12609" spans="1:47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  <c r="AH12609"/>
      <c r="AI12609"/>
      <c r="AJ12609"/>
      <c r="AK12609"/>
      <c r="AL12609"/>
      <c r="AM12609"/>
      <c r="AN12609"/>
      <c r="AO12609"/>
      <c r="AP12609"/>
      <c r="AQ12609"/>
      <c r="AR12609"/>
      <c r="AS12609"/>
      <c r="AT12609"/>
      <c r="AU12609"/>
    </row>
    <row r="12610" spans="1:47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  <c r="AH12610"/>
      <c r="AI12610"/>
      <c r="AJ12610"/>
      <c r="AK12610"/>
      <c r="AL12610"/>
      <c r="AM12610"/>
      <c r="AN12610"/>
      <c r="AO12610"/>
      <c r="AP12610"/>
      <c r="AQ12610"/>
      <c r="AR12610"/>
      <c r="AS12610"/>
      <c r="AT12610"/>
      <c r="AU12610"/>
    </row>
    <row r="12611" spans="1:47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  <c r="AH12611"/>
      <c r="AI12611"/>
      <c r="AJ12611"/>
      <c r="AK12611"/>
      <c r="AL12611"/>
      <c r="AM12611"/>
      <c r="AN12611"/>
      <c r="AO12611"/>
      <c r="AP12611"/>
      <c r="AQ12611"/>
      <c r="AR12611"/>
      <c r="AS12611"/>
      <c r="AT12611"/>
      <c r="AU12611"/>
    </row>
    <row r="12612" spans="1:47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  <c r="AH12612"/>
      <c r="AI12612"/>
      <c r="AJ12612"/>
      <c r="AK12612"/>
      <c r="AL12612"/>
      <c r="AM12612"/>
      <c r="AN12612"/>
      <c r="AO12612"/>
      <c r="AP12612"/>
      <c r="AQ12612"/>
      <c r="AR12612"/>
      <c r="AS12612"/>
      <c r="AT12612"/>
      <c r="AU12612"/>
    </row>
    <row r="12613" spans="1:47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  <c r="AH12613"/>
      <c r="AI12613"/>
      <c r="AJ12613"/>
      <c r="AK12613"/>
      <c r="AL12613"/>
      <c r="AM12613"/>
      <c r="AN12613"/>
      <c r="AO12613"/>
      <c r="AP12613"/>
      <c r="AQ12613"/>
      <c r="AR12613"/>
      <c r="AS12613"/>
      <c r="AT12613"/>
      <c r="AU12613"/>
    </row>
    <row r="12614" spans="1:47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  <c r="AH12614"/>
      <c r="AI12614"/>
      <c r="AJ12614"/>
      <c r="AK12614"/>
      <c r="AL12614"/>
      <c r="AM12614"/>
      <c r="AN12614"/>
      <c r="AO12614"/>
      <c r="AP12614"/>
      <c r="AQ12614"/>
      <c r="AR12614"/>
      <c r="AS12614"/>
      <c r="AT12614"/>
      <c r="AU12614"/>
    </row>
    <row r="12615" spans="1:47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  <c r="AH12615"/>
      <c r="AI12615"/>
      <c r="AJ12615"/>
      <c r="AK12615"/>
      <c r="AL12615"/>
      <c r="AM12615"/>
      <c r="AN12615"/>
      <c r="AO12615"/>
      <c r="AP12615"/>
      <c r="AQ12615"/>
      <c r="AR12615"/>
      <c r="AS12615"/>
      <c r="AT12615"/>
      <c r="AU12615"/>
    </row>
    <row r="12616" spans="1:47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  <c r="AH12616"/>
      <c r="AI12616"/>
      <c r="AJ12616"/>
      <c r="AK12616"/>
      <c r="AL12616"/>
      <c r="AM12616"/>
      <c r="AN12616"/>
      <c r="AO12616"/>
      <c r="AP12616"/>
      <c r="AQ12616"/>
      <c r="AR12616"/>
      <c r="AS12616"/>
      <c r="AT12616"/>
      <c r="AU12616"/>
    </row>
    <row r="12617" spans="1:47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  <c r="AH12617"/>
      <c r="AI12617"/>
      <c r="AJ12617"/>
      <c r="AK12617"/>
      <c r="AL12617"/>
      <c r="AM12617"/>
      <c r="AN12617"/>
      <c r="AO12617"/>
      <c r="AP12617"/>
      <c r="AQ12617"/>
      <c r="AR12617"/>
      <c r="AS12617"/>
      <c r="AT12617"/>
      <c r="AU12617"/>
    </row>
    <row r="12618" spans="1:47">
      <c r="A12618"/>
      <c r="B12618"/>
      <c r="C12618"/>
      <c r="D12618"/>
      <c r="E12618"/>
      <c r="F12618"/>
      <c r="G12618"/>
      <c r="H12618"/>
      <c r="I12618"/>
      <c r="J12618"/>
      <c r="K12618"/>
      <c r="L12618"/>
      <c r="M12618"/>
      <c r="N12618"/>
      <c r="O12618"/>
      <c r="P12618"/>
      <c r="Q12618"/>
      <c r="R12618"/>
      <c r="S12618"/>
      <c r="T12618"/>
      <c r="U12618"/>
      <c r="V12618"/>
      <c r="W12618"/>
      <c r="X12618"/>
      <c r="Y12618"/>
      <c r="Z12618"/>
      <c r="AA12618"/>
      <c r="AB12618"/>
      <c r="AC12618"/>
      <c r="AD12618"/>
      <c r="AE12618"/>
      <c r="AF12618"/>
      <c r="AG12618"/>
      <c r="AH12618"/>
      <c r="AI12618"/>
      <c r="AJ12618"/>
      <c r="AK12618"/>
      <c r="AL12618"/>
      <c r="AM12618"/>
      <c r="AN12618"/>
      <c r="AO12618"/>
      <c r="AP12618"/>
      <c r="AQ12618"/>
      <c r="AR12618"/>
      <c r="AS12618"/>
      <c r="AT12618"/>
      <c r="AU12618"/>
    </row>
    <row r="12619" spans="1:47">
      <c r="A12619"/>
      <c r="B12619"/>
      <c r="C12619"/>
      <c r="D12619"/>
      <c r="E12619"/>
      <c r="F12619"/>
      <c r="G12619"/>
      <c r="H12619"/>
      <c r="I12619"/>
      <c r="J12619"/>
      <c r="K12619"/>
      <c r="L12619"/>
      <c r="M12619"/>
      <c r="N12619"/>
      <c r="O12619"/>
      <c r="P1261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  <c r="AH12619"/>
      <c r="AI12619"/>
      <c r="AJ12619"/>
      <c r="AK12619"/>
      <c r="AL12619"/>
      <c r="AM12619"/>
      <c r="AN12619"/>
      <c r="AO12619"/>
      <c r="AP12619"/>
      <c r="AQ12619"/>
      <c r="AR12619"/>
      <c r="AS12619"/>
      <c r="AT12619"/>
      <c r="AU12619"/>
    </row>
    <row r="12620" spans="1:47">
      <c r="A12620"/>
      <c r="B12620"/>
      <c r="C12620"/>
      <c r="D12620"/>
      <c r="E12620"/>
      <c r="F12620"/>
      <c r="G12620"/>
      <c r="H12620"/>
      <c r="I12620"/>
      <c r="J12620"/>
      <c r="K12620"/>
      <c r="L12620"/>
      <c r="M12620"/>
      <c r="N12620"/>
      <c r="O12620"/>
      <c r="P12620"/>
      <c r="Q12620"/>
      <c r="R12620"/>
      <c r="S12620"/>
      <c r="T12620"/>
      <c r="U12620"/>
      <c r="V12620"/>
      <c r="W12620"/>
      <c r="X12620"/>
      <c r="Y12620"/>
      <c r="Z12620"/>
      <c r="AA12620"/>
      <c r="AB12620"/>
      <c r="AC12620"/>
      <c r="AD12620"/>
      <c r="AE12620"/>
      <c r="AF12620"/>
      <c r="AG12620"/>
      <c r="AH12620"/>
      <c r="AI12620"/>
      <c r="AJ12620"/>
      <c r="AK12620"/>
      <c r="AL12620"/>
      <c r="AM12620"/>
      <c r="AN12620"/>
      <c r="AO12620"/>
      <c r="AP12620"/>
      <c r="AQ12620"/>
      <c r="AR12620"/>
      <c r="AS12620"/>
      <c r="AT12620"/>
      <c r="AU12620"/>
    </row>
    <row r="12621" spans="1:47">
      <c r="A12621"/>
      <c r="B12621"/>
      <c r="C12621"/>
      <c r="D12621"/>
      <c r="E12621"/>
      <c r="F12621"/>
      <c r="G12621"/>
      <c r="H12621"/>
      <c r="I12621"/>
      <c r="J12621"/>
      <c r="K12621"/>
      <c r="L12621"/>
      <c r="M12621"/>
      <c r="N12621"/>
      <c r="O12621"/>
      <c r="P12621"/>
      <c r="Q12621"/>
      <c r="R12621"/>
      <c r="S12621"/>
      <c r="T12621"/>
      <c r="U12621"/>
      <c r="V12621"/>
      <c r="W12621"/>
      <c r="X12621"/>
      <c r="Y12621"/>
      <c r="Z12621"/>
      <c r="AA12621"/>
      <c r="AB12621"/>
      <c r="AC12621"/>
      <c r="AD12621"/>
      <c r="AE12621"/>
      <c r="AF12621"/>
      <c r="AG12621"/>
      <c r="AH12621"/>
      <c r="AI12621"/>
      <c r="AJ12621"/>
      <c r="AK12621"/>
      <c r="AL12621"/>
      <c r="AM12621"/>
      <c r="AN12621"/>
      <c r="AO12621"/>
      <c r="AP12621"/>
      <c r="AQ12621"/>
      <c r="AR12621"/>
      <c r="AS12621"/>
      <c r="AT12621"/>
      <c r="AU12621"/>
    </row>
    <row r="12622" spans="1:47">
      <c r="A12622"/>
      <c r="B12622"/>
      <c r="C12622"/>
      <c r="D12622"/>
      <c r="E12622"/>
      <c r="F12622"/>
      <c r="G12622"/>
      <c r="H12622"/>
      <c r="I12622"/>
      <c r="J12622"/>
      <c r="K12622"/>
      <c r="L12622"/>
      <c r="M12622"/>
      <c r="N12622"/>
      <c r="O12622"/>
      <c r="P12622"/>
      <c r="Q12622"/>
      <c r="R12622"/>
      <c r="S12622"/>
      <c r="T12622"/>
      <c r="U12622"/>
      <c r="V12622"/>
      <c r="W12622"/>
      <c r="X12622"/>
      <c r="Y12622"/>
      <c r="Z12622"/>
      <c r="AA12622"/>
      <c r="AB12622"/>
      <c r="AC12622"/>
      <c r="AD12622"/>
      <c r="AE12622"/>
      <c r="AF12622"/>
      <c r="AG12622"/>
      <c r="AH12622"/>
      <c r="AI12622"/>
      <c r="AJ12622"/>
      <c r="AK12622"/>
      <c r="AL12622"/>
      <c r="AM12622"/>
      <c r="AN12622"/>
      <c r="AO12622"/>
      <c r="AP12622"/>
      <c r="AQ12622"/>
      <c r="AR12622"/>
      <c r="AS12622"/>
      <c r="AT12622"/>
      <c r="AU12622"/>
    </row>
    <row r="12623" spans="1:47">
      <c r="A12623"/>
      <c r="B12623"/>
      <c r="C12623"/>
      <c r="D12623"/>
      <c r="E12623"/>
      <c r="F12623"/>
      <c r="G12623"/>
      <c r="H12623"/>
      <c r="I12623"/>
      <c r="J12623"/>
      <c r="K12623"/>
      <c r="L12623"/>
      <c r="M12623"/>
      <c r="N12623"/>
      <c r="O12623"/>
      <c r="P12623"/>
      <c r="Q12623"/>
      <c r="R12623"/>
      <c r="S12623"/>
      <c r="T12623"/>
      <c r="U12623"/>
      <c r="V12623"/>
      <c r="W12623"/>
      <c r="X12623"/>
      <c r="Y12623"/>
      <c r="Z12623"/>
      <c r="AA12623"/>
      <c r="AB12623"/>
      <c r="AC12623"/>
      <c r="AD12623"/>
      <c r="AE12623"/>
      <c r="AF12623"/>
      <c r="AG12623"/>
      <c r="AH12623"/>
      <c r="AI12623"/>
      <c r="AJ12623"/>
      <c r="AK12623"/>
      <c r="AL12623"/>
      <c r="AM12623"/>
      <c r="AN12623"/>
      <c r="AO12623"/>
      <c r="AP12623"/>
      <c r="AQ12623"/>
      <c r="AR12623"/>
      <c r="AS12623"/>
      <c r="AT12623"/>
      <c r="AU12623"/>
    </row>
    <row r="12624" spans="1:47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  <c r="AH12624"/>
      <c r="AI12624"/>
      <c r="AJ12624"/>
      <c r="AK12624"/>
      <c r="AL12624"/>
      <c r="AM12624"/>
      <c r="AN12624"/>
      <c r="AO12624"/>
      <c r="AP12624"/>
      <c r="AQ12624"/>
      <c r="AR12624"/>
      <c r="AS12624"/>
      <c r="AT12624"/>
      <c r="AU12624"/>
    </row>
    <row r="12625" spans="1:47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  <c r="AH12625"/>
      <c r="AI12625"/>
      <c r="AJ12625"/>
      <c r="AK12625"/>
      <c r="AL12625"/>
      <c r="AM12625"/>
      <c r="AN12625"/>
      <c r="AO12625"/>
      <c r="AP12625"/>
      <c r="AQ12625"/>
      <c r="AR12625"/>
      <c r="AS12625"/>
      <c r="AT12625"/>
      <c r="AU12625"/>
    </row>
    <row r="12626" spans="1:47">
      <c r="A12626"/>
      <c r="B12626"/>
      <c r="C12626"/>
      <c r="D12626"/>
      <c r="E12626"/>
      <c r="F12626"/>
      <c r="G12626"/>
      <c r="H12626"/>
      <c r="I12626"/>
      <c r="J12626"/>
      <c r="K12626"/>
      <c r="L12626"/>
      <c r="M12626"/>
      <c r="N12626"/>
      <c r="O12626"/>
      <c r="P12626"/>
      <c r="Q12626"/>
      <c r="R12626"/>
      <c r="S12626"/>
      <c r="T12626"/>
      <c r="U12626"/>
      <c r="V12626"/>
      <c r="W12626"/>
      <c r="X12626"/>
      <c r="Y12626"/>
      <c r="Z12626"/>
      <c r="AA12626"/>
      <c r="AB12626"/>
      <c r="AC12626"/>
      <c r="AD12626"/>
      <c r="AE12626"/>
      <c r="AF12626"/>
      <c r="AG12626"/>
      <c r="AH12626"/>
      <c r="AI12626"/>
      <c r="AJ12626"/>
      <c r="AK12626"/>
      <c r="AL12626"/>
      <c r="AM12626"/>
      <c r="AN12626"/>
      <c r="AO12626"/>
      <c r="AP12626"/>
      <c r="AQ12626"/>
      <c r="AR12626"/>
      <c r="AS12626"/>
      <c r="AT12626"/>
      <c r="AU12626"/>
    </row>
    <row r="12627" spans="1:47">
      <c r="A12627"/>
      <c r="B12627"/>
      <c r="C12627"/>
      <c r="D12627"/>
      <c r="E12627"/>
      <c r="F12627"/>
      <c r="G12627"/>
      <c r="H12627"/>
      <c r="I12627"/>
      <c r="J12627"/>
      <c r="K12627"/>
      <c r="L12627"/>
      <c r="M12627"/>
      <c r="N12627"/>
      <c r="O12627"/>
      <c r="P12627"/>
      <c r="Q12627"/>
      <c r="R12627"/>
      <c r="S12627"/>
      <c r="T12627"/>
      <c r="U12627"/>
      <c r="V12627"/>
      <c r="W12627"/>
      <c r="X12627"/>
      <c r="Y12627"/>
      <c r="Z12627"/>
      <c r="AA12627"/>
      <c r="AB12627"/>
      <c r="AC12627"/>
      <c r="AD12627"/>
      <c r="AE12627"/>
      <c r="AF12627"/>
      <c r="AG12627"/>
      <c r="AH12627"/>
      <c r="AI12627"/>
      <c r="AJ12627"/>
      <c r="AK12627"/>
      <c r="AL12627"/>
      <c r="AM12627"/>
      <c r="AN12627"/>
      <c r="AO12627"/>
      <c r="AP12627"/>
      <c r="AQ12627"/>
      <c r="AR12627"/>
      <c r="AS12627"/>
      <c r="AT12627"/>
      <c r="AU12627"/>
    </row>
    <row r="12628" spans="1:47">
      <c r="A12628"/>
      <c r="B12628"/>
      <c r="C12628"/>
      <c r="D12628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  <c r="AH12628"/>
      <c r="AI12628"/>
      <c r="AJ12628"/>
      <c r="AK12628"/>
      <c r="AL12628"/>
      <c r="AM12628"/>
      <c r="AN12628"/>
      <c r="AO12628"/>
      <c r="AP12628"/>
      <c r="AQ12628"/>
      <c r="AR12628"/>
      <c r="AS12628"/>
      <c r="AT12628"/>
      <c r="AU12628"/>
    </row>
    <row r="12629" spans="1:47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  <c r="AH12629"/>
      <c r="AI12629"/>
      <c r="AJ12629"/>
      <c r="AK12629"/>
      <c r="AL12629"/>
      <c r="AM12629"/>
      <c r="AN12629"/>
      <c r="AO12629"/>
      <c r="AP12629"/>
      <c r="AQ12629"/>
      <c r="AR12629"/>
      <c r="AS12629"/>
      <c r="AT12629"/>
      <c r="AU12629"/>
    </row>
    <row r="12630" spans="1:47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  <c r="AH12630"/>
      <c r="AI12630"/>
      <c r="AJ12630"/>
      <c r="AK12630"/>
      <c r="AL12630"/>
      <c r="AM12630"/>
      <c r="AN12630"/>
      <c r="AO12630"/>
      <c r="AP12630"/>
      <c r="AQ12630"/>
      <c r="AR12630"/>
      <c r="AS12630"/>
      <c r="AT12630"/>
      <c r="AU12630"/>
    </row>
    <row r="12631" spans="1:47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  <c r="AH12631"/>
      <c r="AI12631"/>
      <c r="AJ12631"/>
      <c r="AK12631"/>
      <c r="AL12631"/>
      <c r="AM12631"/>
      <c r="AN12631"/>
      <c r="AO12631"/>
      <c r="AP12631"/>
      <c r="AQ12631"/>
      <c r="AR12631"/>
      <c r="AS12631"/>
      <c r="AT12631"/>
      <c r="AU12631"/>
    </row>
    <row r="12632" spans="1:47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  <c r="AH12632"/>
      <c r="AI12632"/>
      <c r="AJ12632"/>
      <c r="AK12632"/>
      <c r="AL12632"/>
      <c r="AM12632"/>
      <c r="AN12632"/>
      <c r="AO12632"/>
      <c r="AP12632"/>
      <c r="AQ12632"/>
      <c r="AR12632"/>
      <c r="AS12632"/>
      <c r="AT12632"/>
      <c r="AU12632"/>
    </row>
    <row r="12633" spans="1:47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  <c r="AH12633"/>
      <c r="AI12633"/>
      <c r="AJ12633"/>
      <c r="AK12633"/>
      <c r="AL12633"/>
      <c r="AM12633"/>
      <c r="AN12633"/>
      <c r="AO12633"/>
      <c r="AP12633"/>
      <c r="AQ12633"/>
      <c r="AR12633"/>
      <c r="AS12633"/>
      <c r="AT12633"/>
      <c r="AU12633"/>
    </row>
    <row r="12634" spans="1:47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  <c r="AH12634"/>
      <c r="AI12634"/>
      <c r="AJ12634"/>
      <c r="AK12634"/>
      <c r="AL12634"/>
      <c r="AM12634"/>
      <c r="AN12634"/>
      <c r="AO12634"/>
      <c r="AP12634"/>
      <c r="AQ12634"/>
      <c r="AR12634"/>
      <c r="AS12634"/>
      <c r="AT12634"/>
      <c r="AU12634"/>
    </row>
    <row r="12635" spans="1:47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  <c r="AH12635"/>
      <c r="AI12635"/>
      <c r="AJ12635"/>
      <c r="AK12635"/>
      <c r="AL12635"/>
      <c r="AM12635"/>
      <c r="AN12635"/>
      <c r="AO12635"/>
      <c r="AP12635"/>
      <c r="AQ12635"/>
      <c r="AR12635"/>
      <c r="AS12635"/>
      <c r="AT12635"/>
      <c r="AU12635"/>
    </row>
    <row r="12636" spans="1:47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  <c r="AH12636"/>
      <c r="AI12636"/>
      <c r="AJ12636"/>
      <c r="AK12636"/>
      <c r="AL12636"/>
      <c r="AM12636"/>
      <c r="AN12636"/>
      <c r="AO12636"/>
      <c r="AP12636"/>
      <c r="AQ12636"/>
      <c r="AR12636"/>
      <c r="AS12636"/>
      <c r="AT12636"/>
      <c r="AU12636"/>
    </row>
    <row r="12637" spans="1:47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  <c r="AH12637"/>
      <c r="AI12637"/>
      <c r="AJ12637"/>
      <c r="AK12637"/>
      <c r="AL12637"/>
      <c r="AM12637"/>
      <c r="AN12637"/>
      <c r="AO12637"/>
      <c r="AP12637"/>
      <c r="AQ12637"/>
      <c r="AR12637"/>
      <c r="AS12637"/>
      <c r="AT12637"/>
      <c r="AU12637"/>
    </row>
    <row r="12638" spans="1:47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  <c r="AH12638"/>
      <c r="AI12638"/>
      <c r="AJ12638"/>
      <c r="AK12638"/>
      <c r="AL12638"/>
      <c r="AM12638"/>
      <c r="AN12638"/>
      <c r="AO12638"/>
      <c r="AP12638"/>
      <c r="AQ12638"/>
      <c r="AR12638"/>
      <c r="AS12638"/>
      <c r="AT12638"/>
      <c r="AU12638"/>
    </row>
    <row r="12639" spans="1:47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  <c r="AH12639"/>
      <c r="AI12639"/>
      <c r="AJ12639"/>
      <c r="AK12639"/>
      <c r="AL12639"/>
      <c r="AM12639"/>
      <c r="AN12639"/>
      <c r="AO12639"/>
      <c r="AP12639"/>
      <c r="AQ12639"/>
      <c r="AR12639"/>
      <c r="AS12639"/>
      <c r="AT12639"/>
      <c r="AU12639"/>
    </row>
    <row r="12640" spans="1:47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  <c r="AH12640"/>
      <c r="AI12640"/>
      <c r="AJ12640"/>
      <c r="AK12640"/>
      <c r="AL12640"/>
      <c r="AM12640"/>
      <c r="AN12640"/>
      <c r="AO12640"/>
      <c r="AP12640"/>
      <c r="AQ12640"/>
      <c r="AR12640"/>
      <c r="AS12640"/>
      <c r="AT12640"/>
      <c r="AU12640"/>
    </row>
    <row r="12641" spans="1:47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  <c r="AH12641"/>
      <c r="AI12641"/>
      <c r="AJ12641"/>
      <c r="AK12641"/>
      <c r="AL12641"/>
      <c r="AM12641"/>
      <c r="AN12641"/>
      <c r="AO12641"/>
      <c r="AP12641"/>
      <c r="AQ12641"/>
      <c r="AR12641"/>
      <c r="AS12641"/>
      <c r="AT12641"/>
      <c r="AU12641"/>
    </row>
    <row r="12642" spans="1:47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  <c r="AH12642"/>
      <c r="AI12642"/>
      <c r="AJ12642"/>
      <c r="AK12642"/>
      <c r="AL12642"/>
      <c r="AM12642"/>
      <c r="AN12642"/>
      <c r="AO12642"/>
      <c r="AP12642"/>
      <c r="AQ12642"/>
      <c r="AR12642"/>
      <c r="AS12642"/>
      <c r="AT12642"/>
      <c r="AU12642"/>
    </row>
    <row r="12643" spans="1:47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  <c r="AH12643"/>
      <c r="AI12643"/>
      <c r="AJ12643"/>
      <c r="AK12643"/>
      <c r="AL12643"/>
      <c r="AM12643"/>
      <c r="AN12643"/>
      <c r="AO12643"/>
      <c r="AP12643"/>
      <c r="AQ12643"/>
      <c r="AR12643"/>
      <c r="AS12643"/>
      <c r="AT12643"/>
      <c r="AU12643"/>
    </row>
    <row r="12644" spans="1:47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  <c r="AH12644"/>
      <c r="AI12644"/>
      <c r="AJ12644"/>
      <c r="AK12644"/>
      <c r="AL12644"/>
      <c r="AM12644"/>
      <c r="AN12644"/>
      <c r="AO12644"/>
      <c r="AP12644"/>
      <c r="AQ12644"/>
      <c r="AR12644"/>
      <c r="AS12644"/>
      <c r="AT12644"/>
      <c r="AU12644"/>
    </row>
    <row r="12645" spans="1:47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  <c r="AH12645"/>
      <c r="AI12645"/>
      <c r="AJ12645"/>
      <c r="AK12645"/>
      <c r="AL12645"/>
      <c r="AM12645"/>
      <c r="AN12645"/>
      <c r="AO12645"/>
      <c r="AP12645"/>
      <c r="AQ12645"/>
      <c r="AR12645"/>
      <c r="AS12645"/>
      <c r="AT12645"/>
      <c r="AU12645"/>
    </row>
    <row r="12646" spans="1:47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  <c r="AH12646"/>
      <c r="AI12646"/>
      <c r="AJ12646"/>
      <c r="AK12646"/>
      <c r="AL12646"/>
      <c r="AM12646"/>
      <c r="AN12646"/>
      <c r="AO12646"/>
      <c r="AP12646"/>
      <c r="AQ12646"/>
      <c r="AR12646"/>
      <c r="AS12646"/>
      <c r="AT12646"/>
      <c r="AU12646"/>
    </row>
    <row r="12647" spans="1:47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  <c r="AH12647"/>
      <c r="AI12647"/>
      <c r="AJ12647"/>
      <c r="AK12647"/>
      <c r="AL12647"/>
      <c r="AM12647"/>
      <c r="AN12647"/>
      <c r="AO12647"/>
      <c r="AP12647"/>
      <c r="AQ12647"/>
      <c r="AR12647"/>
      <c r="AS12647"/>
      <c r="AT12647"/>
      <c r="AU12647"/>
    </row>
    <row r="12648" spans="1:47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  <c r="AH12648"/>
      <c r="AI12648"/>
      <c r="AJ12648"/>
      <c r="AK12648"/>
      <c r="AL12648"/>
      <c r="AM12648"/>
      <c r="AN12648"/>
      <c r="AO12648"/>
      <c r="AP12648"/>
      <c r="AQ12648"/>
      <c r="AR12648"/>
      <c r="AS12648"/>
      <c r="AT12648"/>
      <c r="AU12648"/>
    </row>
    <row r="12649" spans="1:47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  <c r="AH12649"/>
      <c r="AI12649"/>
      <c r="AJ12649"/>
      <c r="AK12649"/>
      <c r="AL12649"/>
      <c r="AM12649"/>
      <c r="AN12649"/>
      <c r="AO12649"/>
      <c r="AP12649"/>
      <c r="AQ12649"/>
      <c r="AR12649"/>
      <c r="AS12649"/>
      <c r="AT12649"/>
      <c r="AU12649"/>
    </row>
    <row r="12650" spans="1:47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  <c r="AH12650"/>
      <c r="AI12650"/>
      <c r="AJ12650"/>
      <c r="AK12650"/>
      <c r="AL12650"/>
      <c r="AM12650"/>
      <c r="AN12650"/>
      <c r="AO12650"/>
      <c r="AP12650"/>
      <c r="AQ12650"/>
      <c r="AR12650"/>
      <c r="AS12650"/>
      <c r="AT12650"/>
      <c r="AU12650"/>
    </row>
    <row r="12651" spans="1:47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  <c r="AH12651"/>
      <c r="AI12651"/>
      <c r="AJ12651"/>
      <c r="AK12651"/>
      <c r="AL12651"/>
      <c r="AM12651"/>
      <c r="AN12651"/>
      <c r="AO12651"/>
      <c r="AP12651"/>
      <c r="AQ12651"/>
      <c r="AR12651"/>
      <c r="AS12651"/>
      <c r="AT12651"/>
      <c r="AU12651"/>
    </row>
    <row r="12652" spans="1:47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  <c r="AH12652"/>
      <c r="AI12652"/>
      <c r="AJ12652"/>
      <c r="AK12652"/>
      <c r="AL12652"/>
      <c r="AM12652"/>
      <c r="AN12652"/>
      <c r="AO12652"/>
      <c r="AP12652"/>
      <c r="AQ12652"/>
      <c r="AR12652"/>
      <c r="AS12652"/>
      <c r="AT12652"/>
      <c r="AU12652"/>
    </row>
    <row r="12653" spans="1:47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  <c r="AH12653"/>
      <c r="AI12653"/>
      <c r="AJ12653"/>
      <c r="AK12653"/>
      <c r="AL12653"/>
      <c r="AM12653"/>
      <c r="AN12653"/>
      <c r="AO12653"/>
      <c r="AP12653"/>
      <c r="AQ12653"/>
      <c r="AR12653"/>
      <c r="AS12653"/>
      <c r="AT12653"/>
      <c r="AU12653"/>
    </row>
    <row r="12654" spans="1:47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  <c r="AH12654"/>
      <c r="AI12654"/>
      <c r="AJ12654"/>
      <c r="AK12654"/>
      <c r="AL12654"/>
      <c r="AM12654"/>
      <c r="AN12654"/>
      <c r="AO12654"/>
      <c r="AP12654"/>
      <c r="AQ12654"/>
      <c r="AR12654"/>
      <c r="AS12654"/>
      <c r="AT12654"/>
      <c r="AU12654"/>
    </row>
    <row r="12655" spans="1:47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  <c r="AH12655"/>
      <c r="AI12655"/>
      <c r="AJ12655"/>
      <c r="AK12655"/>
      <c r="AL12655"/>
      <c r="AM12655"/>
      <c r="AN12655"/>
      <c r="AO12655"/>
      <c r="AP12655"/>
      <c r="AQ12655"/>
      <c r="AR12655"/>
      <c r="AS12655"/>
      <c r="AT12655"/>
      <c r="AU12655"/>
    </row>
    <row r="12656" spans="1:47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  <c r="AH12656"/>
      <c r="AI12656"/>
      <c r="AJ12656"/>
      <c r="AK12656"/>
      <c r="AL12656"/>
      <c r="AM12656"/>
      <c r="AN12656"/>
      <c r="AO12656"/>
      <c r="AP12656"/>
      <c r="AQ12656"/>
      <c r="AR12656"/>
      <c r="AS12656"/>
      <c r="AT12656"/>
      <c r="AU12656"/>
    </row>
    <row r="12657" spans="1:47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  <c r="AH12657"/>
      <c r="AI12657"/>
      <c r="AJ12657"/>
      <c r="AK12657"/>
      <c r="AL12657"/>
      <c r="AM12657"/>
      <c r="AN12657"/>
      <c r="AO12657"/>
      <c r="AP12657"/>
      <c r="AQ12657"/>
      <c r="AR12657"/>
      <c r="AS12657"/>
      <c r="AT12657"/>
      <c r="AU12657"/>
    </row>
    <row r="12658" spans="1:47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  <c r="AH12658"/>
      <c r="AI12658"/>
      <c r="AJ12658"/>
      <c r="AK12658"/>
      <c r="AL12658"/>
      <c r="AM12658"/>
      <c r="AN12658"/>
      <c r="AO12658"/>
      <c r="AP12658"/>
      <c r="AQ12658"/>
      <c r="AR12658"/>
      <c r="AS12658"/>
      <c r="AT12658"/>
      <c r="AU12658"/>
    </row>
    <row r="12659" spans="1:47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  <c r="AH12659"/>
      <c r="AI12659"/>
      <c r="AJ12659"/>
      <c r="AK12659"/>
      <c r="AL12659"/>
      <c r="AM12659"/>
      <c r="AN12659"/>
      <c r="AO12659"/>
      <c r="AP12659"/>
      <c r="AQ12659"/>
      <c r="AR12659"/>
      <c r="AS12659"/>
      <c r="AT12659"/>
      <c r="AU12659"/>
    </row>
    <row r="12660" spans="1:47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  <c r="AH12660"/>
      <c r="AI12660"/>
      <c r="AJ12660"/>
      <c r="AK12660"/>
      <c r="AL12660"/>
      <c r="AM12660"/>
      <c r="AN12660"/>
      <c r="AO12660"/>
      <c r="AP12660"/>
      <c r="AQ12660"/>
      <c r="AR12660"/>
      <c r="AS12660"/>
      <c r="AT12660"/>
      <c r="AU12660"/>
    </row>
    <row r="12661" spans="1:47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  <c r="AH12661"/>
      <c r="AI12661"/>
      <c r="AJ12661"/>
      <c r="AK12661"/>
      <c r="AL12661"/>
      <c r="AM12661"/>
      <c r="AN12661"/>
      <c r="AO12661"/>
      <c r="AP12661"/>
      <c r="AQ12661"/>
      <c r="AR12661"/>
      <c r="AS12661"/>
      <c r="AT12661"/>
      <c r="AU12661"/>
    </row>
    <row r="12662" spans="1:47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  <c r="AH12662"/>
      <c r="AI12662"/>
      <c r="AJ12662"/>
      <c r="AK12662"/>
      <c r="AL12662"/>
      <c r="AM12662"/>
      <c r="AN12662"/>
      <c r="AO12662"/>
      <c r="AP12662"/>
      <c r="AQ12662"/>
      <c r="AR12662"/>
      <c r="AS12662"/>
      <c r="AT12662"/>
      <c r="AU12662"/>
    </row>
    <row r="12663" spans="1:47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  <c r="AH12663"/>
      <c r="AI12663"/>
      <c r="AJ12663"/>
      <c r="AK12663"/>
      <c r="AL12663"/>
      <c r="AM12663"/>
      <c r="AN12663"/>
      <c r="AO12663"/>
      <c r="AP12663"/>
      <c r="AQ12663"/>
      <c r="AR12663"/>
      <c r="AS12663"/>
      <c r="AT12663"/>
      <c r="AU12663"/>
    </row>
    <row r="12664" spans="1:47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  <c r="AH12664"/>
      <c r="AI12664"/>
      <c r="AJ12664"/>
      <c r="AK12664"/>
      <c r="AL12664"/>
      <c r="AM12664"/>
      <c r="AN12664"/>
      <c r="AO12664"/>
      <c r="AP12664"/>
      <c r="AQ12664"/>
      <c r="AR12664"/>
      <c r="AS12664"/>
      <c r="AT12664"/>
      <c r="AU12664"/>
    </row>
    <row r="12665" spans="1:47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  <c r="AH12665"/>
      <c r="AI12665"/>
      <c r="AJ12665"/>
      <c r="AK12665"/>
      <c r="AL12665"/>
      <c r="AM12665"/>
      <c r="AN12665"/>
      <c r="AO12665"/>
      <c r="AP12665"/>
      <c r="AQ12665"/>
      <c r="AR12665"/>
      <c r="AS12665"/>
      <c r="AT12665"/>
      <c r="AU12665"/>
    </row>
    <row r="12666" spans="1:47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  <c r="AH12666"/>
      <c r="AI12666"/>
      <c r="AJ12666"/>
      <c r="AK12666"/>
      <c r="AL12666"/>
      <c r="AM12666"/>
      <c r="AN12666"/>
      <c r="AO12666"/>
      <c r="AP12666"/>
      <c r="AQ12666"/>
      <c r="AR12666"/>
      <c r="AS12666"/>
      <c r="AT12666"/>
      <c r="AU12666"/>
    </row>
    <row r="12667" spans="1:47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  <c r="AH12667"/>
      <c r="AI12667"/>
      <c r="AJ12667"/>
      <c r="AK12667"/>
      <c r="AL12667"/>
      <c r="AM12667"/>
      <c r="AN12667"/>
      <c r="AO12667"/>
      <c r="AP12667"/>
      <c r="AQ12667"/>
      <c r="AR12667"/>
      <c r="AS12667"/>
      <c r="AT12667"/>
      <c r="AU12667"/>
    </row>
    <row r="12668" spans="1:47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  <c r="AH12668"/>
      <c r="AI12668"/>
      <c r="AJ12668"/>
      <c r="AK12668"/>
      <c r="AL12668"/>
      <c r="AM12668"/>
      <c r="AN12668"/>
      <c r="AO12668"/>
      <c r="AP12668"/>
      <c r="AQ12668"/>
      <c r="AR12668"/>
      <c r="AS12668"/>
      <c r="AT12668"/>
      <c r="AU12668"/>
    </row>
    <row r="12669" spans="1:47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  <c r="AH12669"/>
      <c r="AI12669"/>
      <c r="AJ12669"/>
      <c r="AK12669"/>
      <c r="AL12669"/>
      <c r="AM12669"/>
      <c r="AN12669"/>
      <c r="AO12669"/>
      <c r="AP12669"/>
      <c r="AQ12669"/>
      <c r="AR12669"/>
      <c r="AS12669"/>
      <c r="AT12669"/>
      <c r="AU12669"/>
    </row>
    <row r="12670" spans="1:47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  <c r="AH12670"/>
      <c r="AI12670"/>
      <c r="AJ12670"/>
      <c r="AK12670"/>
      <c r="AL12670"/>
      <c r="AM12670"/>
      <c r="AN12670"/>
      <c r="AO12670"/>
      <c r="AP12670"/>
      <c r="AQ12670"/>
      <c r="AR12670"/>
      <c r="AS12670"/>
      <c r="AT12670"/>
      <c r="AU12670"/>
    </row>
    <row r="12671" spans="1:47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  <c r="AH12671"/>
      <c r="AI12671"/>
      <c r="AJ12671"/>
      <c r="AK12671"/>
      <c r="AL12671"/>
      <c r="AM12671"/>
      <c r="AN12671"/>
      <c r="AO12671"/>
      <c r="AP12671"/>
      <c r="AQ12671"/>
      <c r="AR12671"/>
      <c r="AS12671"/>
      <c r="AT12671"/>
      <c r="AU12671"/>
    </row>
    <row r="12672" spans="1:47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  <c r="AH12672"/>
      <c r="AI12672"/>
      <c r="AJ12672"/>
      <c r="AK12672"/>
      <c r="AL12672"/>
      <c r="AM12672"/>
      <c r="AN12672"/>
      <c r="AO12672"/>
      <c r="AP12672"/>
      <c r="AQ12672"/>
      <c r="AR12672"/>
      <c r="AS12672"/>
      <c r="AT12672"/>
      <c r="AU12672"/>
    </row>
    <row r="12673" spans="1:47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  <c r="AH12673"/>
      <c r="AI12673"/>
      <c r="AJ12673"/>
      <c r="AK12673"/>
      <c r="AL12673"/>
      <c r="AM12673"/>
      <c r="AN12673"/>
      <c r="AO12673"/>
      <c r="AP12673"/>
      <c r="AQ12673"/>
      <c r="AR12673"/>
      <c r="AS12673"/>
      <c r="AT12673"/>
      <c r="AU12673"/>
    </row>
    <row r="12674" spans="1:47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  <c r="AH12674"/>
      <c r="AI12674"/>
      <c r="AJ12674"/>
      <c r="AK12674"/>
      <c r="AL12674"/>
      <c r="AM12674"/>
      <c r="AN12674"/>
      <c r="AO12674"/>
      <c r="AP12674"/>
      <c r="AQ12674"/>
      <c r="AR12674"/>
      <c r="AS12674"/>
      <c r="AT12674"/>
      <c r="AU12674"/>
    </row>
    <row r="12675" spans="1:47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  <c r="AH12675"/>
      <c r="AI12675"/>
      <c r="AJ12675"/>
      <c r="AK12675"/>
      <c r="AL12675"/>
      <c r="AM12675"/>
      <c r="AN12675"/>
      <c r="AO12675"/>
      <c r="AP12675"/>
      <c r="AQ12675"/>
      <c r="AR12675"/>
      <c r="AS12675"/>
      <c r="AT12675"/>
      <c r="AU12675"/>
    </row>
    <row r="12676" spans="1:47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  <c r="AH12676"/>
      <c r="AI12676"/>
      <c r="AJ12676"/>
      <c r="AK12676"/>
      <c r="AL12676"/>
      <c r="AM12676"/>
      <c r="AN12676"/>
      <c r="AO12676"/>
      <c r="AP12676"/>
      <c r="AQ12676"/>
      <c r="AR12676"/>
      <c r="AS12676"/>
      <c r="AT12676"/>
      <c r="AU12676"/>
    </row>
    <row r="12677" spans="1:47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  <c r="AH12677"/>
      <c r="AI12677"/>
      <c r="AJ12677"/>
      <c r="AK12677"/>
      <c r="AL12677"/>
      <c r="AM12677"/>
      <c r="AN12677"/>
      <c r="AO12677"/>
      <c r="AP12677"/>
      <c r="AQ12677"/>
      <c r="AR12677"/>
      <c r="AS12677"/>
      <c r="AT12677"/>
      <c r="AU12677"/>
    </row>
    <row r="12678" spans="1:47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  <c r="AH12678"/>
      <c r="AI12678"/>
      <c r="AJ12678"/>
      <c r="AK12678"/>
      <c r="AL12678"/>
      <c r="AM12678"/>
      <c r="AN12678"/>
      <c r="AO12678"/>
      <c r="AP12678"/>
      <c r="AQ12678"/>
      <c r="AR12678"/>
      <c r="AS12678"/>
      <c r="AT12678"/>
      <c r="AU12678"/>
    </row>
    <row r="12679" spans="1:47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  <c r="AH12679"/>
      <c r="AI12679"/>
      <c r="AJ12679"/>
      <c r="AK12679"/>
      <c r="AL12679"/>
      <c r="AM12679"/>
      <c r="AN12679"/>
      <c r="AO12679"/>
      <c r="AP12679"/>
      <c r="AQ12679"/>
      <c r="AR12679"/>
      <c r="AS12679"/>
      <c r="AT12679"/>
      <c r="AU12679"/>
    </row>
    <row r="12680" spans="1:47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  <c r="AH12680"/>
      <c r="AI12680"/>
      <c r="AJ12680"/>
      <c r="AK12680"/>
      <c r="AL12680"/>
      <c r="AM12680"/>
      <c r="AN12680"/>
      <c r="AO12680"/>
      <c r="AP12680"/>
      <c r="AQ12680"/>
      <c r="AR12680"/>
      <c r="AS12680"/>
      <c r="AT12680"/>
      <c r="AU12680"/>
    </row>
    <row r="12681" spans="1:47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  <c r="AH12681"/>
      <c r="AI12681"/>
      <c r="AJ12681"/>
      <c r="AK12681"/>
      <c r="AL12681"/>
      <c r="AM12681"/>
      <c r="AN12681"/>
      <c r="AO12681"/>
      <c r="AP12681"/>
      <c r="AQ12681"/>
      <c r="AR12681"/>
      <c r="AS12681"/>
      <c r="AT12681"/>
      <c r="AU12681"/>
    </row>
    <row r="12682" spans="1:47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  <c r="AH12682"/>
      <c r="AI12682"/>
      <c r="AJ12682"/>
      <c r="AK12682"/>
      <c r="AL12682"/>
      <c r="AM12682"/>
      <c r="AN12682"/>
      <c r="AO12682"/>
      <c r="AP12682"/>
      <c r="AQ12682"/>
      <c r="AR12682"/>
      <c r="AS12682"/>
      <c r="AT12682"/>
      <c r="AU12682"/>
    </row>
    <row r="12683" spans="1:47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  <c r="AH12683"/>
      <c r="AI12683"/>
      <c r="AJ12683"/>
      <c r="AK12683"/>
      <c r="AL12683"/>
      <c r="AM12683"/>
      <c r="AN12683"/>
      <c r="AO12683"/>
      <c r="AP12683"/>
      <c r="AQ12683"/>
      <c r="AR12683"/>
      <c r="AS12683"/>
      <c r="AT12683"/>
      <c r="AU12683"/>
    </row>
    <row r="12684" spans="1:47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  <c r="AH12684"/>
      <c r="AI12684"/>
      <c r="AJ12684"/>
      <c r="AK12684"/>
      <c r="AL12684"/>
      <c r="AM12684"/>
      <c r="AN12684"/>
      <c r="AO12684"/>
      <c r="AP12684"/>
      <c r="AQ12684"/>
      <c r="AR12684"/>
      <c r="AS12684"/>
      <c r="AT12684"/>
      <c r="AU12684"/>
    </row>
    <row r="12685" spans="1:47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  <c r="AH12685"/>
      <c r="AI12685"/>
      <c r="AJ12685"/>
      <c r="AK12685"/>
      <c r="AL12685"/>
      <c r="AM12685"/>
      <c r="AN12685"/>
      <c r="AO12685"/>
      <c r="AP12685"/>
      <c r="AQ12685"/>
      <c r="AR12685"/>
      <c r="AS12685"/>
      <c r="AT12685"/>
      <c r="AU12685"/>
    </row>
    <row r="12686" spans="1:47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  <c r="AH12686"/>
      <c r="AI12686"/>
      <c r="AJ12686"/>
      <c r="AK12686"/>
      <c r="AL12686"/>
      <c r="AM12686"/>
      <c r="AN12686"/>
      <c r="AO12686"/>
      <c r="AP12686"/>
      <c r="AQ12686"/>
      <c r="AR12686"/>
      <c r="AS12686"/>
      <c r="AT12686"/>
      <c r="AU12686"/>
    </row>
    <row r="12687" spans="1:47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  <c r="AH12687"/>
      <c r="AI12687"/>
      <c r="AJ12687"/>
      <c r="AK12687"/>
      <c r="AL12687"/>
      <c r="AM12687"/>
      <c r="AN12687"/>
      <c r="AO12687"/>
      <c r="AP12687"/>
      <c r="AQ12687"/>
      <c r="AR12687"/>
      <c r="AS12687"/>
      <c r="AT12687"/>
      <c r="AU12687"/>
    </row>
    <row r="12688" spans="1:47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  <c r="AH12688"/>
      <c r="AI12688"/>
      <c r="AJ12688"/>
      <c r="AK12688"/>
      <c r="AL12688"/>
      <c r="AM12688"/>
      <c r="AN12688"/>
      <c r="AO12688"/>
      <c r="AP12688"/>
      <c r="AQ12688"/>
      <c r="AR12688"/>
      <c r="AS12688"/>
      <c r="AT12688"/>
      <c r="AU12688"/>
    </row>
    <row r="12689" spans="1:47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  <c r="AH12689"/>
      <c r="AI12689"/>
      <c r="AJ12689"/>
      <c r="AK12689"/>
      <c r="AL12689"/>
      <c r="AM12689"/>
      <c r="AN12689"/>
      <c r="AO12689"/>
      <c r="AP12689"/>
      <c r="AQ12689"/>
      <c r="AR12689"/>
      <c r="AS12689"/>
      <c r="AT12689"/>
      <c r="AU12689"/>
    </row>
    <row r="12690" spans="1:47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  <c r="AH12690"/>
      <c r="AI12690"/>
      <c r="AJ12690"/>
      <c r="AK12690"/>
      <c r="AL12690"/>
      <c r="AM12690"/>
      <c r="AN12690"/>
      <c r="AO12690"/>
      <c r="AP12690"/>
      <c r="AQ12690"/>
      <c r="AR12690"/>
      <c r="AS12690"/>
      <c r="AT12690"/>
      <c r="AU12690"/>
    </row>
    <row r="12691" spans="1:47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  <c r="AH12691"/>
      <c r="AI12691"/>
      <c r="AJ12691"/>
      <c r="AK12691"/>
      <c r="AL12691"/>
      <c r="AM12691"/>
      <c r="AN12691"/>
      <c r="AO12691"/>
      <c r="AP12691"/>
      <c r="AQ12691"/>
      <c r="AR12691"/>
      <c r="AS12691"/>
      <c r="AT12691"/>
      <c r="AU12691"/>
    </row>
    <row r="12692" spans="1:47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  <c r="AH12692"/>
      <c r="AI12692"/>
      <c r="AJ12692"/>
      <c r="AK12692"/>
      <c r="AL12692"/>
      <c r="AM12692"/>
      <c r="AN12692"/>
      <c r="AO12692"/>
      <c r="AP12692"/>
      <c r="AQ12692"/>
      <c r="AR12692"/>
      <c r="AS12692"/>
      <c r="AT12692"/>
      <c r="AU12692"/>
    </row>
    <row r="12693" spans="1:47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  <c r="AH12693"/>
      <c r="AI12693"/>
      <c r="AJ12693"/>
      <c r="AK12693"/>
      <c r="AL12693"/>
      <c r="AM12693"/>
      <c r="AN12693"/>
      <c r="AO12693"/>
      <c r="AP12693"/>
      <c r="AQ12693"/>
      <c r="AR12693"/>
      <c r="AS12693"/>
      <c r="AT12693"/>
      <c r="AU12693"/>
    </row>
    <row r="12694" spans="1:47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  <c r="AH12694"/>
      <c r="AI12694"/>
      <c r="AJ12694"/>
      <c r="AK12694"/>
      <c r="AL12694"/>
      <c r="AM12694"/>
      <c r="AN12694"/>
      <c r="AO12694"/>
      <c r="AP12694"/>
      <c r="AQ12694"/>
      <c r="AR12694"/>
      <c r="AS12694"/>
      <c r="AT12694"/>
      <c r="AU12694"/>
    </row>
    <row r="12695" spans="1:47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  <c r="AH12695"/>
      <c r="AI12695"/>
      <c r="AJ12695"/>
      <c r="AK12695"/>
      <c r="AL12695"/>
      <c r="AM12695"/>
      <c r="AN12695"/>
      <c r="AO12695"/>
      <c r="AP12695"/>
      <c r="AQ12695"/>
      <c r="AR12695"/>
      <c r="AS12695"/>
      <c r="AT12695"/>
      <c r="AU12695"/>
    </row>
    <row r="12696" spans="1:47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  <c r="AH12696"/>
      <c r="AI12696"/>
      <c r="AJ12696"/>
      <c r="AK12696"/>
      <c r="AL12696"/>
      <c r="AM12696"/>
      <c r="AN12696"/>
      <c r="AO12696"/>
      <c r="AP12696"/>
      <c r="AQ12696"/>
      <c r="AR12696"/>
      <c r="AS12696"/>
      <c r="AT12696"/>
      <c r="AU12696"/>
    </row>
    <row r="12697" spans="1:47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  <c r="AH12697"/>
      <c r="AI12697"/>
      <c r="AJ12697"/>
      <c r="AK12697"/>
      <c r="AL12697"/>
      <c r="AM12697"/>
      <c r="AN12697"/>
      <c r="AO12697"/>
      <c r="AP12697"/>
      <c r="AQ12697"/>
      <c r="AR12697"/>
      <c r="AS12697"/>
      <c r="AT12697"/>
      <c r="AU12697"/>
    </row>
    <row r="12698" spans="1:47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  <c r="AH12698"/>
      <c r="AI12698"/>
      <c r="AJ12698"/>
      <c r="AK12698"/>
      <c r="AL12698"/>
      <c r="AM12698"/>
      <c r="AN12698"/>
      <c r="AO12698"/>
      <c r="AP12698"/>
      <c r="AQ12698"/>
      <c r="AR12698"/>
      <c r="AS12698"/>
      <c r="AT12698"/>
      <c r="AU12698"/>
    </row>
    <row r="12699" spans="1:47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  <c r="AH12699"/>
      <c r="AI12699"/>
      <c r="AJ12699"/>
      <c r="AK12699"/>
      <c r="AL12699"/>
      <c r="AM12699"/>
      <c r="AN12699"/>
      <c r="AO12699"/>
      <c r="AP12699"/>
      <c r="AQ12699"/>
      <c r="AR12699"/>
      <c r="AS12699"/>
      <c r="AT12699"/>
      <c r="AU12699"/>
    </row>
    <row r="12700" spans="1:47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  <c r="AH12700"/>
      <c r="AI12700"/>
      <c r="AJ12700"/>
      <c r="AK12700"/>
      <c r="AL12700"/>
      <c r="AM12700"/>
      <c r="AN12700"/>
      <c r="AO12700"/>
      <c r="AP12700"/>
      <c r="AQ12700"/>
      <c r="AR12700"/>
      <c r="AS12700"/>
      <c r="AT12700"/>
      <c r="AU12700"/>
    </row>
    <row r="12701" spans="1:47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  <c r="AH12701"/>
      <c r="AI12701"/>
      <c r="AJ12701"/>
      <c r="AK12701"/>
      <c r="AL12701"/>
      <c r="AM12701"/>
      <c r="AN12701"/>
      <c r="AO12701"/>
      <c r="AP12701"/>
      <c r="AQ12701"/>
      <c r="AR12701"/>
      <c r="AS12701"/>
      <c r="AT12701"/>
      <c r="AU12701"/>
    </row>
    <row r="12702" spans="1:47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  <c r="AH12702"/>
      <c r="AI12702"/>
      <c r="AJ12702"/>
      <c r="AK12702"/>
      <c r="AL12702"/>
      <c r="AM12702"/>
      <c r="AN12702"/>
      <c r="AO12702"/>
      <c r="AP12702"/>
      <c r="AQ12702"/>
      <c r="AR12702"/>
      <c r="AS12702"/>
      <c r="AT12702"/>
      <c r="AU12702"/>
    </row>
    <row r="12703" spans="1:47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  <c r="AH12703"/>
      <c r="AI12703"/>
      <c r="AJ12703"/>
      <c r="AK12703"/>
      <c r="AL12703"/>
      <c r="AM12703"/>
      <c r="AN12703"/>
      <c r="AO12703"/>
      <c r="AP12703"/>
      <c r="AQ12703"/>
      <c r="AR12703"/>
      <c r="AS12703"/>
      <c r="AT12703"/>
      <c r="AU12703"/>
    </row>
    <row r="12704" spans="1:47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  <c r="AH12704"/>
      <c r="AI12704"/>
      <c r="AJ12704"/>
      <c r="AK12704"/>
      <c r="AL12704"/>
      <c r="AM12704"/>
      <c r="AN12704"/>
      <c r="AO12704"/>
      <c r="AP12704"/>
      <c r="AQ12704"/>
      <c r="AR12704"/>
      <c r="AS12704"/>
      <c r="AT12704"/>
      <c r="AU12704"/>
    </row>
    <row r="12705" spans="1:47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  <c r="AH12705"/>
      <c r="AI12705"/>
      <c r="AJ12705"/>
      <c r="AK12705"/>
      <c r="AL12705"/>
      <c r="AM12705"/>
      <c r="AN12705"/>
      <c r="AO12705"/>
      <c r="AP12705"/>
      <c r="AQ12705"/>
      <c r="AR12705"/>
      <c r="AS12705"/>
      <c r="AT12705"/>
      <c r="AU12705"/>
    </row>
    <row r="12706" spans="1:47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  <c r="AH12706"/>
      <c r="AI12706"/>
      <c r="AJ12706"/>
      <c r="AK12706"/>
      <c r="AL12706"/>
      <c r="AM12706"/>
      <c r="AN12706"/>
      <c r="AO12706"/>
      <c r="AP12706"/>
      <c r="AQ12706"/>
      <c r="AR12706"/>
      <c r="AS12706"/>
      <c r="AT12706"/>
      <c r="AU12706"/>
    </row>
    <row r="12707" spans="1:47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  <c r="AH12707"/>
      <c r="AI12707"/>
      <c r="AJ12707"/>
      <c r="AK12707"/>
      <c r="AL12707"/>
      <c r="AM12707"/>
      <c r="AN12707"/>
      <c r="AO12707"/>
      <c r="AP12707"/>
      <c r="AQ12707"/>
      <c r="AR12707"/>
      <c r="AS12707"/>
      <c r="AT12707"/>
      <c r="AU12707"/>
    </row>
    <row r="12708" spans="1:47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  <c r="AH12708"/>
      <c r="AI12708"/>
      <c r="AJ12708"/>
      <c r="AK12708"/>
      <c r="AL12708"/>
      <c r="AM12708"/>
      <c r="AN12708"/>
      <c r="AO12708"/>
      <c r="AP12708"/>
      <c r="AQ12708"/>
      <c r="AR12708"/>
      <c r="AS12708"/>
      <c r="AT12708"/>
      <c r="AU12708"/>
    </row>
    <row r="12709" spans="1:47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  <c r="AH12709"/>
      <c r="AI12709"/>
      <c r="AJ12709"/>
      <c r="AK12709"/>
      <c r="AL12709"/>
      <c r="AM12709"/>
      <c r="AN12709"/>
      <c r="AO12709"/>
      <c r="AP12709"/>
      <c r="AQ12709"/>
      <c r="AR12709"/>
      <c r="AS12709"/>
      <c r="AT12709"/>
      <c r="AU12709"/>
    </row>
    <row r="12710" spans="1:47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  <c r="AH12710"/>
      <c r="AI12710"/>
      <c r="AJ12710"/>
      <c r="AK12710"/>
      <c r="AL12710"/>
      <c r="AM12710"/>
      <c r="AN12710"/>
      <c r="AO12710"/>
      <c r="AP12710"/>
      <c r="AQ12710"/>
      <c r="AR12710"/>
      <c r="AS12710"/>
      <c r="AT12710"/>
      <c r="AU12710"/>
    </row>
    <row r="12711" spans="1:47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  <c r="AH12711"/>
      <c r="AI12711"/>
      <c r="AJ12711"/>
      <c r="AK12711"/>
      <c r="AL12711"/>
      <c r="AM12711"/>
      <c r="AN12711"/>
      <c r="AO12711"/>
      <c r="AP12711"/>
      <c r="AQ12711"/>
      <c r="AR12711"/>
      <c r="AS12711"/>
      <c r="AT12711"/>
      <c r="AU12711"/>
    </row>
    <row r="12712" spans="1:47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  <c r="AH12712"/>
      <c r="AI12712"/>
      <c r="AJ12712"/>
      <c r="AK12712"/>
      <c r="AL12712"/>
      <c r="AM12712"/>
      <c r="AN12712"/>
      <c r="AO12712"/>
      <c r="AP12712"/>
      <c r="AQ12712"/>
      <c r="AR12712"/>
      <c r="AS12712"/>
      <c r="AT12712"/>
      <c r="AU12712"/>
    </row>
    <row r="12713" spans="1:47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  <c r="AH12713"/>
      <c r="AI12713"/>
      <c r="AJ12713"/>
      <c r="AK12713"/>
      <c r="AL12713"/>
      <c r="AM12713"/>
      <c r="AN12713"/>
      <c r="AO12713"/>
      <c r="AP12713"/>
      <c r="AQ12713"/>
      <c r="AR12713"/>
      <c r="AS12713"/>
      <c r="AT12713"/>
      <c r="AU12713"/>
    </row>
    <row r="12714" spans="1:47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  <c r="AH12714"/>
      <c r="AI12714"/>
      <c r="AJ12714"/>
      <c r="AK12714"/>
      <c r="AL12714"/>
      <c r="AM12714"/>
      <c r="AN12714"/>
      <c r="AO12714"/>
      <c r="AP12714"/>
      <c r="AQ12714"/>
      <c r="AR12714"/>
      <c r="AS12714"/>
      <c r="AT12714"/>
      <c r="AU12714"/>
    </row>
    <row r="12715" spans="1:47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  <c r="AH12715"/>
      <c r="AI12715"/>
      <c r="AJ12715"/>
      <c r="AK12715"/>
      <c r="AL12715"/>
      <c r="AM12715"/>
      <c r="AN12715"/>
      <c r="AO12715"/>
      <c r="AP12715"/>
      <c r="AQ12715"/>
      <c r="AR12715"/>
      <c r="AS12715"/>
      <c r="AT12715"/>
      <c r="AU12715"/>
    </row>
    <row r="12716" spans="1:47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  <c r="AH12716"/>
      <c r="AI12716"/>
      <c r="AJ12716"/>
      <c r="AK12716"/>
      <c r="AL12716"/>
      <c r="AM12716"/>
      <c r="AN12716"/>
      <c r="AO12716"/>
      <c r="AP12716"/>
      <c r="AQ12716"/>
      <c r="AR12716"/>
      <c r="AS12716"/>
      <c r="AT12716"/>
      <c r="AU12716"/>
    </row>
    <row r="12717" spans="1:47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  <c r="AH12717"/>
      <c r="AI12717"/>
      <c r="AJ12717"/>
      <c r="AK12717"/>
      <c r="AL12717"/>
      <c r="AM12717"/>
      <c r="AN12717"/>
      <c r="AO12717"/>
      <c r="AP12717"/>
      <c r="AQ12717"/>
      <c r="AR12717"/>
      <c r="AS12717"/>
      <c r="AT12717"/>
      <c r="AU12717"/>
    </row>
    <row r="12718" spans="1:47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  <c r="AH12718"/>
      <c r="AI12718"/>
      <c r="AJ12718"/>
      <c r="AK12718"/>
      <c r="AL12718"/>
      <c r="AM12718"/>
      <c r="AN12718"/>
      <c r="AO12718"/>
      <c r="AP12718"/>
      <c r="AQ12718"/>
      <c r="AR12718"/>
      <c r="AS12718"/>
      <c r="AT12718"/>
      <c r="AU12718"/>
    </row>
    <row r="12719" spans="1:47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  <c r="AH12719"/>
      <c r="AI12719"/>
      <c r="AJ12719"/>
      <c r="AK12719"/>
      <c r="AL12719"/>
      <c r="AM12719"/>
      <c r="AN12719"/>
      <c r="AO12719"/>
      <c r="AP12719"/>
      <c r="AQ12719"/>
      <c r="AR12719"/>
      <c r="AS12719"/>
      <c r="AT12719"/>
      <c r="AU12719"/>
    </row>
    <row r="12720" spans="1:47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  <c r="AH12720"/>
      <c r="AI12720"/>
      <c r="AJ12720"/>
      <c r="AK12720"/>
      <c r="AL12720"/>
      <c r="AM12720"/>
      <c r="AN12720"/>
      <c r="AO12720"/>
      <c r="AP12720"/>
      <c r="AQ12720"/>
      <c r="AR12720"/>
      <c r="AS12720"/>
      <c r="AT12720"/>
      <c r="AU12720"/>
    </row>
    <row r="12721" spans="1:47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  <c r="AH12721"/>
      <c r="AI12721"/>
      <c r="AJ12721"/>
      <c r="AK12721"/>
      <c r="AL12721"/>
      <c r="AM12721"/>
      <c r="AN12721"/>
      <c r="AO12721"/>
      <c r="AP12721"/>
      <c r="AQ12721"/>
      <c r="AR12721"/>
      <c r="AS12721"/>
      <c r="AT12721"/>
      <c r="AU12721"/>
    </row>
    <row r="12722" spans="1:47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  <c r="AH12722"/>
      <c r="AI12722"/>
      <c r="AJ12722"/>
      <c r="AK12722"/>
      <c r="AL12722"/>
      <c r="AM12722"/>
      <c r="AN12722"/>
      <c r="AO12722"/>
      <c r="AP12722"/>
      <c r="AQ12722"/>
      <c r="AR12722"/>
      <c r="AS12722"/>
      <c r="AT12722"/>
      <c r="AU12722"/>
    </row>
    <row r="12723" spans="1:47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  <c r="AH12723"/>
      <c r="AI12723"/>
      <c r="AJ12723"/>
      <c r="AK12723"/>
      <c r="AL12723"/>
      <c r="AM12723"/>
      <c r="AN12723"/>
      <c r="AO12723"/>
      <c r="AP12723"/>
      <c r="AQ12723"/>
      <c r="AR12723"/>
      <c r="AS12723"/>
      <c r="AT12723"/>
      <c r="AU12723"/>
    </row>
    <row r="12724" spans="1:47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  <c r="AH12724"/>
      <c r="AI12724"/>
      <c r="AJ12724"/>
      <c r="AK12724"/>
      <c r="AL12724"/>
      <c r="AM12724"/>
      <c r="AN12724"/>
      <c r="AO12724"/>
      <c r="AP12724"/>
      <c r="AQ12724"/>
      <c r="AR12724"/>
      <c r="AS12724"/>
      <c r="AT12724"/>
      <c r="AU12724"/>
    </row>
    <row r="12725" spans="1:47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  <c r="AH12725"/>
      <c r="AI12725"/>
      <c r="AJ12725"/>
      <c r="AK12725"/>
      <c r="AL12725"/>
      <c r="AM12725"/>
      <c r="AN12725"/>
      <c r="AO12725"/>
      <c r="AP12725"/>
      <c r="AQ12725"/>
      <c r="AR12725"/>
      <c r="AS12725"/>
      <c r="AT12725"/>
      <c r="AU12725"/>
    </row>
    <row r="12726" spans="1:47">
      <c r="A12726"/>
      <c r="B12726"/>
      <c r="C12726"/>
      <c r="D12726"/>
      <c r="E12726"/>
      <c r="F12726"/>
      <c r="G12726"/>
      <c r="H12726"/>
      <c r="I12726"/>
      <c r="J12726"/>
      <c r="K12726"/>
      <c r="L12726"/>
      <c r="M12726"/>
      <c r="N12726"/>
      <c r="O12726"/>
      <c r="P12726"/>
      <c r="Q12726"/>
      <c r="R12726"/>
      <c r="S12726"/>
      <c r="T12726"/>
      <c r="U12726"/>
      <c r="V12726"/>
      <c r="W12726"/>
      <c r="X12726"/>
      <c r="Y12726"/>
      <c r="Z12726"/>
      <c r="AA12726"/>
      <c r="AB12726"/>
      <c r="AC12726"/>
      <c r="AD12726"/>
      <c r="AE12726"/>
      <c r="AF12726"/>
      <c r="AG12726"/>
      <c r="AH12726"/>
      <c r="AI12726"/>
      <c r="AJ12726"/>
      <c r="AK12726"/>
      <c r="AL12726"/>
      <c r="AM12726"/>
      <c r="AN12726"/>
      <c r="AO12726"/>
      <c r="AP12726"/>
      <c r="AQ12726"/>
      <c r="AR12726"/>
      <c r="AS12726"/>
      <c r="AT12726"/>
      <c r="AU12726"/>
    </row>
    <row r="12727" spans="1:47">
      <c r="A12727"/>
      <c r="B12727"/>
      <c r="C12727"/>
      <c r="D12727"/>
      <c r="E12727"/>
      <c r="F12727"/>
      <c r="G12727"/>
      <c r="H12727"/>
      <c r="I12727"/>
      <c r="J12727"/>
      <c r="K12727"/>
      <c r="L12727"/>
      <c r="M12727"/>
      <c r="N12727"/>
      <c r="O12727"/>
      <c r="P12727"/>
      <c r="Q12727"/>
      <c r="R12727"/>
      <c r="S12727"/>
      <c r="T12727"/>
      <c r="U12727"/>
      <c r="V12727"/>
      <c r="W12727"/>
      <c r="X12727"/>
      <c r="Y12727"/>
      <c r="Z12727"/>
      <c r="AA12727"/>
      <c r="AB12727"/>
      <c r="AC12727"/>
      <c r="AD12727"/>
      <c r="AE12727"/>
      <c r="AF12727"/>
      <c r="AG12727"/>
      <c r="AH12727"/>
      <c r="AI12727"/>
      <c r="AJ12727"/>
      <c r="AK12727"/>
      <c r="AL12727"/>
      <c r="AM12727"/>
      <c r="AN12727"/>
      <c r="AO12727"/>
      <c r="AP12727"/>
      <c r="AQ12727"/>
      <c r="AR12727"/>
      <c r="AS12727"/>
      <c r="AT12727"/>
      <c r="AU12727"/>
    </row>
    <row r="12728" spans="1:47">
      <c r="A12728"/>
      <c r="B12728"/>
      <c r="C12728"/>
      <c r="D12728"/>
      <c r="E12728"/>
      <c r="F12728"/>
      <c r="G12728"/>
      <c r="H12728"/>
      <c r="I12728"/>
      <c r="J12728"/>
      <c r="K12728"/>
      <c r="L12728"/>
      <c r="M12728"/>
      <c r="N12728"/>
      <c r="O12728"/>
      <c r="P12728"/>
      <c r="Q12728"/>
      <c r="R12728"/>
      <c r="S12728"/>
      <c r="T12728"/>
      <c r="U12728"/>
      <c r="V12728"/>
      <c r="W12728"/>
      <c r="X12728"/>
      <c r="Y12728"/>
      <c r="Z12728"/>
      <c r="AA12728"/>
      <c r="AB12728"/>
      <c r="AC12728"/>
      <c r="AD12728"/>
      <c r="AE12728"/>
      <c r="AF12728"/>
      <c r="AG12728"/>
      <c r="AH12728"/>
      <c r="AI12728"/>
      <c r="AJ12728"/>
      <c r="AK12728"/>
      <c r="AL12728"/>
      <c r="AM12728"/>
      <c r="AN12728"/>
      <c r="AO12728"/>
      <c r="AP12728"/>
      <c r="AQ12728"/>
      <c r="AR12728"/>
      <c r="AS12728"/>
      <c r="AT12728"/>
      <c r="AU12728"/>
    </row>
    <row r="12729" spans="1:47">
      <c r="A12729"/>
      <c r="B12729"/>
      <c r="C12729"/>
      <c r="D12729"/>
      <c r="E12729"/>
      <c r="F12729"/>
      <c r="G12729"/>
      <c r="H12729"/>
      <c r="I12729"/>
      <c r="J12729"/>
      <c r="K12729"/>
      <c r="L12729"/>
      <c r="M12729"/>
      <c r="N12729"/>
      <c r="O12729"/>
      <c r="P12729"/>
      <c r="Q12729"/>
      <c r="R12729"/>
      <c r="S12729"/>
      <c r="T12729"/>
      <c r="U12729"/>
      <c r="V12729"/>
      <c r="W12729"/>
      <c r="X12729"/>
      <c r="Y12729"/>
      <c r="Z12729"/>
      <c r="AA12729"/>
      <c r="AB12729"/>
      <c r="AC12729"/>
      <c r="AD12729"/>
      <c r="AE12729"/>
      <c r="AF12729"/>
      <c r="AG12729"/>
      <c r="AH12729"/>
      <c r="AI12729"/>
      <c r="AJ12729"/>
      <c r="AK12729"/>
      <c r="AL12729"/>
      <c r="AM12729"/>
      <c r="AN12729"/>
      <c r="AO12729"/>
      <c r="AP12729"/>
      <c r="AQ12729"/>
      <c r="AR12729"/>
      <c r="AS12729"/>
      <c r="AT12729"/>
      <c r="AU12729"/>
    </row>
    <row r="12730" spans="1:47">
      <c r="A12730"/>
      <c r="B12730"/>
      <c r="C12730"/>
      <c r="D12730"/>
      <c r="E12730"/>
      <c r="F12730"/>
      <c r="G12730"/>
      <c r="H12730"/>
      <c r="I12730"/>
      <c r="J12730"/>
      <c r="K12730"/>
      <c r="L12730"/>
      <c r="M12730"/>
      <c r="N12730"/>
      <c r="O12730"/>
      <c r="P12730"/>
      <c r="Q12730"/>
      <c r="R12730"/>
      <c r="S12730"/>
      <c r="T12730"/>
      <c r="U12730"/>
      <c r="V12730"/>
      <c r="W12730"/>
      <c r="X12730"/>
      <c r="Y12730"/>
      <c r="Z12730"/>
      <c r="AA12730"/>
      <c r="AB12730"/>
      <c r="AC12730"/>
      <c r="AD12730"/>
      <c r="AE12730"/>
      <c r="AF12730"/>
      <c r="AG12730"/>
      <c r="AH12730"/>
      <c r="AI12730"/>
      <c r="AJ12730"/>
      <c r="AK12730"/>
      <c r="AL12730"/>
      <c r="AM12730"/>
      <c r="AN12730"/>
      <c r="AO12730"/>
      <c r="AP12730"/>
      <c r="AQ12730"/>
      <c r="AR12730"/>
      <c r="AS12730"/>
      <c r="AT12730"/>
      <c r="AU12730"/>
    </row>
    <row r="12731" spans="1:47">
      <c r="A12731"/>
      <c r="B12731"/>
      <c r="C12731"/>
      <c r="D12731"/>
      <c r="E12731"/>
      <c r="F12731"/>
      <c r="G12731"/>
      <c r="H12731"/>
      <c r="I12731"/>
      <c r="J12731"/>
      <c r="K12731"/>
      <c r="L12731"/>
      <c r="M12731"/>
      <c r="N12731"/>
      <c r="O12731"/>
      <c r="P12731"/>
      <c r="Q12731"/>
      <c r="R12731"/>
      <c r="S12731"/>
      <c r="T12731"/>
      <c r="U12731"/>
      <c r="V12731"/>
      <c r="W12731"/>
      <c r="X12731"/>
      <c r="Y12731"/>
      <c r="Z12731"/>
      <c r="AA12731"/>
      <c r="AB12731"/>
      <c r="AC12731"/>
      <c r="AD12731"/>
      <c r="AE12731"/>
      <c r="AF12731"/>
      <c r="AG12731"/>
      <c r="AH12731"/>
      <c r="AI12731"/>
      <c r="AJ12731"/>
      <c r="AK12731"/>
      <c r="AL12731"/>
      <c r="AM12731"/>
      <c r="AN12731"/>
      <c r="AO12731"/>
      <c r="AP12731"/>
      <c r="AQ12731"/>
      <c r="AR12731"/>
      <c r="AS12731"/>
      <c r="AT12731"/>
      <c r="AU12731"/>
    </row>
    <row r="12732" spans="1:47">
      <c r="A12732"/>
      <c r="B12732"/>
      <c r="C12732"/>
      <c r="D12732"/>
      <c r="E12732"/>
      <c r="F12732"/>
      <c r="G12732"/>
      <c r="H12732"/>
      <c r="I12732"/>
      <c r="J12732"/>
      <c r="K12732"/>
      <c r="L12732"/>
      <c r="M12732"/>
      <c r="N12732"/>
      <c r="O12732"/>
      <c r="P12732"/>
      <c r="Q12732"/>
      <c r="R12732"/>
      <c r="S12732"/>
      <c r="T12732"/>
      <c r="U12732"/>
      <c r="V12732"/>
      <c r="W12732"/>
      <c r="X12732"/>
      <c r="Y12732"/>
      <c r="Z12732"/>
      <c r="AA12732"/>
      <c r="AB12732"/>
      <c r="AC12732"/>
      <c r="AD12732"/>
      <c r="AE12732"/>
      <c r="AF12732"/>
      <c r="AG12732"/>
      <c r="AH12732"/>
      <c r="AI12732"/>
      <c r="AJ12732"/>
      <c r="AK12732"/>
      <c r="AL12732"/>
      <c r="AM12732"/>
      <c r="AN12732"/>
      <c r="AO12732"/>
      <c r="AP12732"/>
      <c r="AQ12732"/>
      <c r="AR12732"/>
      <c r="AS12732"/>
      <c r="AT12732"/>
      <c r="AU12732"/>
    </row>
    <row r="12733" spans="1:47">
      <c r="A12733"/>
      <c r="B12733"/>
      <c r="C12733"/>
      <c r="D12733"/>
      <c r="E12733"/>
      <c r="F12733"/>
      <c r="G12733"/>
      <c r="H12733"/>
      <c r="I12733"/>
      <c r="J12733"/>
      <c r="K12733"/>
      <c r="L12733"/>
      <c r="M12733"/>
      <c r="N12733"/>
      <c r="O12733"/>
      <c r="P12733"/>
      <c r="Q12733"/>
      <c r="R12733"/>
      <c r="S12733"/>
      <c r="T12733"/>
      <c r="U12733"/>
      <c r="V12733"/>
      <c r="W12733"/>
      <c r="X12733"/>
      <c r="Y12733"/>
      <c r="Z12733"/>
      <c r="AA12733"/>
      <c r="AB12733"/>
      <c r="AC12733"/>
      <c r="AD12733"/>
      <c r="AE12733"/>
      <c r="AF12733"/>
      <c r="AG12733"/>
      <c r="AH12733"/>
      <c r="AI12733"/>
      <c r="AJ12733"/>
      <c r="AK12733"/>
      <c r="AL12733"/>
      <c r="AM12733"/>
      <c r="AN12733"/>
      <c r="AO12733"/>
      <c r="AP12733"/>
      <c r="AQ12733"/>
      <c r="AR12733"/>
      <c r="AS12733"/>
      <c r="AT12733"/>
      <c r="AU12733"/>
    </row>
    <row r="12734" spans="1:47">
      <c r="A12734"/>
      <c r="B12734"/>
      <c r="C12734"/>
      <c r="D12734"/>
      <c r="E12734"/>
      <c r="F12734"/>
      <c r="G12734"/>
      <c r="H12734"/>
      <c r="I12734"/>
      <c r="J12734"/>
      <c r="K12734"/>
      <c r="L12734"/>
      <c r="M12734"/>
      <c r="N12734"/>
      <c r="O12734"/>
      <c r="P12734"/>
      <c r="Q12734"/>
      <c r="R12734"/>
      <c r="S12734"/>
      <c r="T12734"/>
      <c r="U12734"/>
      <c r="V12734"/>
      <c r="W12734"/>
      <c r="X12734"/>
      <c r="Y12734"/>
      <c r="Z12734"/>
      <c r="AA12734"/>
      <c r="AB12734"/>
      <c r="AC12734"/>
      <c r="AD12734"/>
      <c r="AE12734"/>
      <c r="AF12734"/>
      <c r="AG12734"/>
      <c r="AH12734"/>
      <c r="AI12734"/>
      <c r="AJ12734"/>
      <c r="AK12734"/>
      <c r="AL12734"/>
      <c r="AM12734"/>
      <c r="AN12734"/>
      <c r="AO12734"/>
      <c r="AP12734"/>
      <c r="AQ12734"/>
      <c r="AR12734"/>
      <c r="AS12734"/>
      <c r="AT12734"/>
      <c r="AU12734"/>
    </row>
    <row r="12735" spans="1:47">
      <c r="A12735"/>
      <c r="B12735"/>
      <c r="C12735"/>
      <c r="D12735"/>
      <c r="E12735"/>
      <c r="F12735"/>
      <c r="G12735"/>
      <c r="H12735"/>
      <c r="I12735"/>
      <c r="J12735"/>
      <c r="K12735"/>
      <c r="L12735"/>
      <c r="M12735"/>
      <c r="N12735"/>
      <c r="O12735"/>
      <c r="P12735"/>
      <c r="Q12735"/>
      <c r="R12735"/>
      <c r="S12735"/>
      <c r="T12735"/>
      <c r="U12735"/>
      <c r="V12735"/>
      <c r="W12735"/>
      <c r="X12735"/>
      <c r="Y12735"/>
      <c r="Z12735"/>
      <c r="AA12735"/>
      <c r="AB12735"/>
      <c r="AC12735"/>
      <c r="AD12735"/>
      <c r="AE12735"/>
      <c r="AF12735"/>
      <c r="AG12735"/>
      <c r="AH12735"/>
      <c r="AI12735"/>
      <c r="AJ12735"/>
      <c r="AK12735"/>
      <c r="AL12735"/>
      <c r="AM12735"/>
      <c r="AN12735"/>
      <c r="AO12735"/>
      <c r="AP12735"/>
      <c r="AQ12735"/>
      <c r="AR12735"/>
      <c r="AS12735"/>
      <c r="AT12735"/>
      <c r="AU12735"/>
    </row>
    <row r="12736" spans="1:47">
      <c r="A12736"/>
      <c r="B12736"/>
      <c r="C12736"/>
      <c r="D12736"/>
      <c r="E12736"/>
      <c r="F12736"/>
      <c r="G12736"/>
      <c r="H12736"/>
      <c r="I12736"/>
      <c r="J12736"/>
      <c r="K12736"/>
      <c r="L12736"/>
      <c r="M12736"/>
      <c r="N12736"/>
      <c r="O12736"/>
      <c r="P12736"/>
      <c r="Q12736"/>
      <c r="R12736"/>
      <c r="S12736"/>
      <c r="T12736"/>
      <c r="U12736"/>
      <c r="V12736"/>
      <c r="W12736"/>
      <c r="X12736"/>
      <c r="Y12736"/>
      <c r="Z12736"/>
      <c r="AA12736"/>
      <c r="AB12736"/>
      <c r="AC12736"/>
      <c r="AD12736"/>
      <c r="AE12736"/>
      <c r="AF12736"/>
      <c r="AG12736"/>
      <c r="AH12736"/>
      <c r="AI12736"/>
      <c r="AJ12736"/>
      <c r="AK12736"/>
      <c r="AL12736"/>
      <c r="AM12736"/>
      <c r="AN12736"/>
      <c r="AO12736"/>
      <c r="AP12736"/>
      <c r="AQ12736"/>
      <c r="AR12736"/>
      <c r="AS12736"/>
      <c r="AT12736"/>
      <c r="AU12736"/>
    </row>
    <row r="12737" spans="1:47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  <c r="AH12737"/>
      <c r="AI12737"/>
      <c r="AJ12737"/>
      <c r="AK12737"/>
      <c r="AL12737"/>
      <c r="AM12737"/>
      <c r="AN12737"/>
      <c r="AO12737"/>
      <c r="AP12737"/>
      <c r="AQ12737"/>
      <c r="AR12737"/>
      <c r="AS12737"/>
      <c r="AT12737"/>
      <c r="AU12737"/>
    </row>
    <row r="12738" spans="1:47">
      <c r="A12738"/>
      <c r="B12738"/>
      <c r="C12738"/>
      <c r="D12738"/>
      <c r="E12738"/>
      <c r="F12738"/>
      <c r="G12738"/>
      <c r="H12738"/>
      <c r="I12738"/>
      <c r="J12738"/>
      <c r="K12738"/>
      <c r="L12738"/>
      <c r="M12738"/>
      <c r="N12738"/>
      <c r="O12738"/>
      <c r="P12738"/>
      <c r="Q12738"/>
      <c r="R12738"/>
      <c r="S12738"/>
      <c r="T12738"/>
      <c r="U12738"/>
      <c r="V12738"/>
      <c r="W12738"/>
      <c r="X12738"/>
      <c r="Y12738"/>
      <c r="Z12738"/>
      <c r="AA12738"/>
      <c r="AB12738"/>
      <c r="AC12738"/>
      <c r="AD12738"/>
      <c r="AE12738"/>
      <c r="AF12738"/>
      <c r="AG12738"/>
      <c r="AH12738"/>
      <c r="AI12738"/>
      <c r="AJ12738"/>
      <c r="AK12738"/>
      <c r="AL12738"/>
      <c r="AM12738"/>
      <c r="AN12738"/>
      <c r="AO12738"/>
      <c r="AP12738"/>
      <c r="AQ12738"/>
      <c r="AR12738"/>
      <c r="AS12738"/>
      <c r="AT12738"/>
      <c r="AU12738"/>
    </row>
    <row r="12739" spans="1:47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  <c r="AH12739"/>
      <c r="AI12739"/>
      <c r="AJ12739"/>
      <c r="AK12739"/>
      <c r="AL12739"/>
      <c r="AM12739"/>
      <c r="AN12739"/>
      <c r="AO12739"/>
      <c r="AP12739"/>
      <c r="AQ12739"/>
      <c r="AR12739"/>
      <c r="AS12739"/>
      <c r="AT12739"/>
      <c r="AU12739"/>
    </row>
    <row r="12740" spans="1:47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  <c r="AH12740"/>
      <c r="AI12740"/>
      <c r="AJ12740"/>
      <c r="AK12740"/>
      <c r="AL12740"/>
      <c r="AM12740"/>
      <c r="AN12740"/>
      <c r="AO12740"/>
      <c r="AP12740"/>
      <c r="AQ12740"/>
      <c r="AR12740"/>
      <c r="AS12740"/>
      <c r="AT12740"/>
      <c r="AU12740"/>
    </row>
    <row r="12741" spans="1:47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  <c r="AH12741"/>
      <c r="AI12741"/>
      <c r="AJ12741"/>
      <c r="AK12741"/>
      <c r="AL12741"/>
      <c r="AM12741"/>
      <c r="AN12741"/>
      <c r="AO12741"/>
      <c r="AP12741"/>
      <c r="AQ12741"/>
      <c r="AR12741"/>
      <c r="AS12741"/>
      <c r="AT12741"/>
      <c r="AU12741"/>
    </row>
    <row r="12742" spans="1:47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  <c r="AH12742"/>
      <c r="AI12742"/>
      <c r="AJ12742"/>
      <c r="AK12742"/>
      <c r="AL12742"/>
      <c r="AM12742"/>
      <c r="AN12742"/>
      <c r="AO12742"/>
      <c r="AP12742"/>
      <c r="AQ12742"/>
      <c r="AR12742"/>
      <c r="AS12742"/>
      <c r="AT12742"/>
      <c r="AU12742"/>
    </row>
    <row r="12743" spans="1:47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  <c r="AH12743"/>
      <c r="AI12743"/>
      <c r="AJ12743"/>
      <c r="AK12743"/>
      <c r="AL12743"/>
      <c r="AM12743"/>
      <c r="AN12743"/>
      <c r="AO12743"/>
      <c r="AP12743"/>
      <c r="AQ12743"/>
      <c r="AR12743"/>
      <c r="AS12743"/>
      <c r="AT12743"/>
      <c r="AU12743"/>
    </row>
    <row r="12744" spans="1:47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  <c r="AH12744"/>
      <c r="AI12744"/>
      <c r="AJ12744"/>
      <c r="AK12744"/>
      <c r="AL12744"/>
      <c r="AM12744"/>
      <c r="AN12744"/>
      <c r="AO12744"/>
      <c r="AP12744"/>
      <c r="AQ12744"/>
      <c r="AR12744"/>
      <c r="AS12744"/>
      <c r="AT12744"/>
      <c r="AU12744"/>
    </row>
    <row r="12745" spans="1:47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  <c r="AH12745"/>
      <c r="AI12745"/>
      <c r="AJ12745"/>
      <c r="AK12745"/>
      <c r="AL12745"/>
      <c r="AM12745"/>
      <c r="AN12745"/>
      <c r="AO12745"/>
      <c r="AP12745"/>
      <c r="AQ12745"/>
      <c r="AR12745"/>
      <c r="AS12745"/>
      <c r="AT12745"/>
      <c r="AU12745"/>
    </row>
    <row r="12746" spans="1:47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  <c r="AH12746"/>
      <c r="AI12746"/>
      <c r="AJ12746"/>
      <c r="AK12746"/>
      <c r="AL12746"/>
      <c r="AM12746"/>
      <c r="AN12746"/>
      <c r="AO12746"/>
      <c r="AP12746"/>
      <c r="AQ12746"/>
      <c r="AR12746"/>
      <c r="AS12746"/>
      <c r="AT12746"/>
      <c r="AU12746"/>
    </row>
    <row r="12747" spans="1:47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  <c r="AH12747"/>
      <c r="AI12747"/>
      <c r="AJ12747"/>
      <c r="AK12747"/>
      <c r="AL12747"/>
      <c r="AM12747"/>
      <c r="AN12747"/>
      <c r="AO12747"/>
      <c r="AP12747"/>
      <c r="AQ12747"/>
      <c r="AR12747"/>
      <c r="AS12747"/>
      <c r="AT12747"/>
      <c r="AU12747"/>
    </row>
    <row r="12748" spans="1:47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  <c r="AH12748"/>
      <c r="AI12748"/>
      <c r="AJ12748"/>
      <c r="AK12748"/>
      <c r="AL12748"/>
      <c r="AM12748"/>
      <c r="AN12748"/>
      <c r="AO12748"/>
      <c r="AP12748"/>
      <c r="AQ12748"/>
      <c r="AR12748"/>
      <c r="AS12748"/>
      <c r="AT12748"/>
      <c r="AU12748"/>
    </row>
    <row r="12749" spans="1:47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  <c r="AH12749"/>
      <c r="AI12749"/>
      <c r="AJ12749"/>
      <c r="AK12749"/>
      <c r="AL12749"/>
      <c r="AM12749"/>
      <c r="AN12749"/>
      <c r="AO12749"/>
      <c r="AP12749"/>
      <c r="AQ12749"/>
      <c r="AR12749"/>
      <c r="AS12749"/>
      <c r="AT12749"/>
      <c r="AU12749"/>
    </row>
    <row r="12750" spans="1:47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  <c r="AH12750"/>
      <c r="AI12750"/>
      <c r="AJ12750"/>
      <c r="AK12750"/>
      <c r="AL12750"/>
      <c r="AM12750"/>
      <c r="AN12750"/>
      <c r="AO12750"/>
      <c r="AP12750"/>
      <c r="AQ12750"/>
      <c r="AR12750"/>
      <c r="AS12750"/>
      <c r="AT12750"/>
      <c r="AU12750"/>
    </row>
    <row r="12751" spans="1:47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  <c r="AH12751"/>
      <c r="AI12751"/>
      <c r="AJ12751"/>
      <c r="AK12751"/>
      <c r="AL12751"/>
      <c r="AM12751"/>
      <c r="AN12751"/>
      <c r="AO12751"/>
      <c r="AP12751"/>
      <c r="AQ12751"/>
      <c r="AR12751"/>
      <c r="AS12751"/>
      <c r="AT12751"/>
      <c r="AU12751"/>
    </row>
    <row r="12752" spans="1:47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  <c r="AH12752"/>
      <c r="AI12752"/>
      <c r="AJ12752"/>
      <c r="AK12752"/>
      <c r="AL12752"/>
      <c r="AM12752"/>
      <c r="AN12752"/>
      <c r="AO12752"/>
      <c r="AP12752"/>
      <c r="AQ12752"/>
      <c r="AR12752"/>
      <c r="AS12752"/>
      <c r="AT12752"/>
      <c r="AU12752"/>
    </row>
    <row r="12753" spans="1:47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  <c r="AH12753"/>
      <c r="AI12753"/>
      <c r="AJ12753"/>
      <c r="AK12753"/>
      <c r="AL12753"/>
      <c r="AM12753"/>
      <c r="AN12753"/>
      <c r="AO12753"/>
      <c r="AP12753"/>
      <c r="AQ12753"/>
      <c r="AR12753"/>
      <c r="AS12753"/>
      <c r="AT12753"/>
      <c r="AU12753"/>
    </row>
    <row r="12754" spans="1:47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  <c r="AH12754"/>
      <c r="AI12754"/>
      <c r="AJ12754"/>
      <c r="AK12754"/>
      <c r="AL12754"/>
      <c r="AM12754"/>
      <c r="AN12754"/>
      <c r="AO12754"/>
      <c r="AP12754"/>
      <c r="AQ12754"/>
      <c r="AR12754"/>
      <c r="AS12754"/>
      <c r="AT12754"/>
      <c r="AU12754"/>
    </row>
    <row r="12755" spans="1:47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  <c r="AH12755"/>
      <c r="AI12755"/>
      <c r="AJ12755"/>
      <c r="AK12755"/>
      <c r="AL12755"/>
      <c r="AM12755"/>
      <c r="AN12755"/>
      <c r="AO12755"/>
      <c r="AP12755"/>
      <c r="AQ12755"/>
      <c r="AR12755"/>
      <c r="AS12755"/>
      <c r="AT12755"/>
      <c r="AU12755"/>
    </row>
    <row r="12756" spans="1:47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  <c r="AH12756"/>
      <c r="AI12756"/>
      <c r="AJ12756"/>
      <c r="AK12756"/>
      <c r="AL12756"/>
      <c r="AM12756"/>
      <c r="AN12756"/>
      <c r="AO12756"/>
      <c r="AP12756"/>
      <c r="AQ12756"/>
      <c r="AR12756"/>
      <c r="AS12756"/>
      <c r="AT12756"/>
      <c r="AU12756"/>
    </row>
    <row r="12757" spans="1:47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  <c r="AH12757"/>
      <c r="AI12757"/>
      <c r="AJ12757"/>
      <c r="AK12757"/>
      <c r="AL12757"/>
      <c r="AM12757"/>
      <c r="AN12757"/>
      <c r="AO12757"/>
      <c r="AP12757"/>
      <c r="AQ12757"/>
      <c r="AR12757"/>
      <c r="AS12757"/>
      <c r="AT12757"/>
      <c r="AU12757"/>
    </row>
    <row r="12758" spans="1:47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  <c r="AH12758"/>
      <c r="AI12758"/>
      <c r="AJ12758"/>
      <c r="AK12758"/>
      <c r="AL12758"/>
      <c r="AM12758"/>
      <c r="AN12758"/>
      <c r="AO12758"/>
      <c r="AP12758"/>
      <c r="AQ12758"/>
      <c r="AR12758"/>
      <c r="AS12758"/>
      <c r="AT12758"/>
      <c r="AU12758"/>
    </row>
    <row r="12759" spans="1:47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  <c r="AH12759"/>
      <c r="AI12759"/>
      <c r="AJ12759"/>
      <c r="AK12759"/>
      <c r="AL12759"/>
      <c r="AM12759"/>
      <c r="AN12759"/>
      <c r="AO12759"/>
      <c r="AP12759"/>
      <c r="AQ12759"/>
      <c r="AR12759"/>
      <c r="AS12759"/>
      <c r="AT12759"/>
      <c r="AU12759"/>
    </row>
    <row r="12760" spans="1:47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  <c r="AH12760"/>
      <c r="AI12760"/>
      <c r="AJ12760"/>
      <c r="AK12760"/>
      <c r="AL12760"/>
      <c r="AM12760"/>
      <c r="AN12760"/>
      <c r="AO12760"/>
      <c r="AP12760"/>
      <c r="AQ12760"/>
      <c r="AR12760"/>
      <c r="AS12760"/>
      <c r="AT12760"/>
      <c r="AU12760"/>
    </row>
    <row r="12761" spans="1:47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  <c r="AH12761"/>
      <c r="AI12761"/>
      <c r="AJ12761"/>
      <c r="AK12761"/>
      <c r="AL12761"/>
      <c r="AM12761"/>
      <c r="AN12761"/>
      <c r="AO12761"/>
      <c r="AP12761"/>
      <c r="AQ12761"/>
      <c r="AR12761"/>
      <c r="AS12761"/>
      <c r="AT12761"/>
      <c r="AU12761"/>
    </row>
    <row r="12762" spans="1:47">
      <c r="A12762"/>
      <c r="B12762"/>
      <c r="C12762"/>
      <c r="D12762"/>
      <c r="E12762"/>
      <c r="F12762"/>
      <c r="G12762"/>
      <c r="H12762"/>
      <c r="I12762"/>
      <c r="J12762"/>
      <c r="K12762"/>
      <c r="L12762"/>
      <c r="M12762"/>
      <c r="N12762"/>
      <c r="O12762"/>
      <c r="P12762"/>
      <c r="Q12762"/>
      <c r="R12762"/>
      <c r="S12762"/>
      <c r="T12762"/>
      <c r="U12762"/>
      <c r="V12762"/>
      <c r="W12762"/>
      <c r="X12762"/>
      <c r="Y12762"/>
      <c r="Z12762"/>
      <c r="AA12762"/>
      <c r="AB12762"/>
      <c r="AC12762"/>
      <c r="AD12762"/>
      <c r="AE12762"/>
      <c r="AF12762"/>
      <c r="AG12762"/>
      <c r="AH12762"/>
      <c r="AI12762"/>
      <c r="AJ12762"/>
      <c r="AK12762"/>
      <c r="AL12762"/>
      <c r="AM12762"/>
      <c r="AN12762"/>
      <c r="AO12762"/>
      <c r="AP12762"/>
      <c r="AQ12762"/>
      <c r="AR12762"/>
      <c r="AS12762"/>
      <c r="AT12762"/>
      <c r="AU12762"/>
    </row>
    <row r="12763" spans="1:47">
      <c r="A12763"/>
      <c r="B12763"/>
      <c r="C12763"/>
      <c r="D12763"/>
      <c r="E12763"/>
      <c r="F12763"/>
      <c r="G12763"/>
      <c r="H12763"/>
      <c r="I12763"/>
      <c r="J12763"/>
      <c r="K12763"/>
      <c r="L12763"/>
      <c r="M12763"/>
      <c r="N12763"/>
      <c r="O12763"/>
      <c r="P12763"/>
      <c r="Q12763"/>
      <c r="R12763"/>
      <c r="S12763"/>
      <c r="T12763"/>
      <c r="U12763"/>
      <c r="V12763"/>
      <c r="W12763"/>
      <c r="X12763"/>
      <c r="Y12763"/>
      <c r="Z12763"/>
      <c r="AA12763"/>
      <c r="AB12763"/>
      <c r="AC12763"/>
      <c r="AD12763"/>
      <c r="AE12763"/>
      <c r="AF12763"/>
      <c r="AG12763"/>
      <c r="AH12763"/>
      <c r="AI12763"/>
      <c r="AJ12763"/>
      <c r="AK12763"/>
      <c r="AL12763"/>
      <c r="AM12763"/>
      <c r="AN12763"/>
      <c r="AO12763"/>
      <c r="AP12763"/>
      <c r="AQ12763"/>
      <c r="AR12763"/>
      <c r="AS12763"/>
      <c r="AT12763"/>
      <c r="AU12763"/>
    </row>
    <row r="12764" spans="1:47">
      <c r="A12764"/>
      <c r="B12764"/>
      <c r="C12764"/>
      <c r="D12764"/>
      <c r="E12764"/>
      <c r="F12764"/>
      <c r="G12764"/>
      <c r="H12764"/>
      <c r="I12764"/>
      <c r="J12764"/>
      <c r="K12764"/>
      <c r="L12764"/>
      <c r="M12764"/>
      <c r="N12764"/>
      <c r="O12764"/>
      <c r="P12764"/>
      <c r="Q12764"/>
      <c r="R12764"/>
      <c r="S12764"/>
      <c r="T12764"/>
      <c r="U12764"/>
      <c r="V12764"/>
      <c r="W12764"/>
      <c r="X12764"/>
      <c r="Y12764"/>
      <c r="Z12764"/>
      <c r="AA12764"/>
      <c r="AB12764"/>
      <c r="AC12764"/>
      <c r="AD12764"/>
      <c r="AE12764"/>
      <c r="AF12764"/>
      <c r="AG12764"/>
      <c r="AH12764"/>
      <c r="AI12764"/>
      <c r="AJ12764"/>
      <c r="AK12764"/>
      <c r="AL12764"/>
      <c r="AM12764"/>
      <c r="AN12764"/>
      <c r="AO12764"/>
      <c r="AP12764"/>
      <c r="AQ12764"/>
      <c r="AR12764"/>
      <c r="AS12764"/>
      <c r="AT12764"/>
      <c r="AU12764"/>
    </row>
    <row r="12765" spans="1:47">
      <c r="A12765"/>
      <c r="B12765"/>
      <c r="C12765"/>
      <c r="D12765"/>
      <c r="E12765"/>
      <c r="F12765"/>
      <c r="G12765"/>
      <c r="H12765"/>
      <c r="I12765"/>
      <c r="J12765"/>
      <c r="K12765"/>
      <c r="L12765"/>
      <c r="M12765"/>
      <c r="N12765"/>
      <c r="O12765"/>
      <c r="P12765"/>
      <c r="Q12765"/>
      <c r="R12765"/>
      <c r="S12765"/>
      <c r="T12765"/>
      <c r="U12765"/>
      <c r="V12765"/>
      <c r="W12765"/>
      <c r="X12765"/>
      <c r="Y12765"/>
      <c r="Z12765"/>
      <c r="AA12765"/>
      <c r="AB12765"/>
      <c r="AC12765"/>
      <c r="AD12765"/>
      <c r="AE12765"/>
      <c r="AF12765"/>
      <c r="AG12765"/>
      <c r="AH12765"/>
      <c r="AI12765"/>
      <c r="AJ12765"/>
      <c r="AK12765"/>
      <c r="AL12765"/>
      <c r="AM12765"/>
      <c r="AN12765"/>
      <c r="AO12765"/>
      <c r="AP12765"/>
      <c r="AQ12765"/>
      <c r="AR12765"/>
      <c r="AS12765"/>
      <c r="AT12765"/>
      <c r="AU12765"/>
    </row>
    <row r="12766" spans="1:47">
      <c r="A12766"/>
      <c r="B12766"/>
      <c r="C12766"/>
      <c r="D12766"/>
      <c r="E12766"/>
      <c r="F12766"/>
      <c r="G12766"/>
      <c r="H12766"/>
      <c r="I12766"/>
      <c r="J12766"/>
      <c r="K12766"/>
      <c r="L12766"/>
      <c r="M12766"/>
      <c r="N12766"/>
      <c r="O12766"/>
      <c r="P12766"/>
      <c r="Q12766"/>
      <c r="R12766"/>
      <c r="S12766"/>
      <c r="T12766"/>
      <c r="U12766"/>
      <c r="V12766"/>
      <c r="W12766"/>
      <c r="X12766"/>
      <c r="Y12766"/>
      <c r="Z12766"/>
      <c r="AA12766"/>
      <c r="AB12766"/>
      <c r="AC12766"/>
      <c r="AD12766"/>
      <c r="AE12766"/>
      <c r="AF12766"/>
      <c r="AG12766"/>
      <c r="AH12766"/>
      <c r="AI12766"/>
      <c r="AJ12766"/>
      <c r="AK12766"/>
      <c r="AL12766"/>
      <c r="AM12766"/>
      <c r="AN12766"/>
      <c r="AO12766"/>
      <c r="AP12766"/>
      <c r="AQ12766"/>
      <c r="AR12766"/>
      <c r="AS12766"/>
      <c r="AT12766"/>
      <c r="AU12766"/>
    </row>
    <row r="12767" spans="1:47">
      <c r="A12767"/>
      <c r="B12767"/>
      <c r="C12767"/>
      <c r="D12767"/>
      <c r="E12767"/>
      <c r="F12767"/>
      <c r="G12767"/>
      <c r="H12767"/>
      <c r="I12767"/>
      <c r="J12767"/>
      <c r="K12767"/>
      <c r="L12767"/>
      <c r="M12767"/>
      <c r="N12767"/>
      <c r="O12767"/>
      <c r="P12767"/>
      <c r="Q12767"/>
      <c r="R12767"/>
      <c r="S12767"/>
      <c r="T12767"/>
      <c r="U12767"/>
      <c r="V12767"/>
      <c r="W12767"/>
      <c r="X12767"/>
      <c r="Y12767"/>
      <c r="Z12767"/>
      <c r="AA12767"/>
      <c r="AB12767"/>
      <c r="AC12767"/>
      <c r="AD12767"/>
      <c r="AE12767"/>
      <c r="AF12767"/>
      <c r="AG12767"/>
      <c r="AH12767"/>
      <c r="AI12767"/>
      <c r="AJ12767"/>
      <c r="AK12767"/>
      <c r="AL12767"/>
      <c r="AM12767"/>
      <c r="AN12767"/>
      <c r="AO12767"/>
      <c r="AP12767"/>
      <c r="AQ12767"/>
      <c r="AR12767"/>
      <c r="AS12767"/>
      <c r="AT12767"/>
      <c r="AU12767"/>
    </row>
    <row r="12768" spans="1:47">
      <c r="A12768"/>
      <c r="B12768"/>
      <c r="C12768"/>
      <c r="D12768"/>
      <c r="E12768"/>
      <c r="F12768"/>
      <c r="G12768"/>
      <c r="H12768"/>
      <c r="I12768"/>
      <c r="J12768"/>
      <c r="K12768"/>
      <c r="L12768"/>
      <c r="M12768"/>
      <c r="N12768"/>
      <c r="O12768"/>
      <c r="P12768"/>
      <c r="Q12768"/>
      <c r="R12768"/>
      <c r="S12768"/>
      <c r="T12768"/>
      <c r="U12768"/>
      <c r="V12768"/>
      <c r="W12768"/>
      <c r="X12768"/>
      <c r="Y12768"/>
      <c r="Z12768"/>
      <c r="AA12768"/>
      <c r="AB12768"/>
      <c r="AC12768"/>
      <c r="AD12768"/>
      <c r="AE12768"/>
      <c r="AF12768"/>
      <c r="AG12768"/>
      <c r="AH12768"/>
      <c r="AI12768"/>
      <c r="AJ12768"/>
      <c r="AK12768"/>
      <c r="AL12768"/>
      <c r="AM12768"/>
      <c r="AN12768"/>
      <c r="AO12768"/>
      <c r="AP12768"/>
      <c r="AQ12768"/>
      <c r="AR12768"/>
      <c r="AS12768"/>
      <c r="AT12768"/>
      <c r="AU12768"/>
    </row>
    <row r="12769" spans="1:47">
      <c r="A12769"/>
      <c r="B12769"/>
      <c r="C12769"/>
      <c r="D12769"/>
      <c r="E12769"/>
      <c r="F12769"/>
      <c r="G12769"/>
      <c r="H12769"/>
      <c r="I12769"/>
      <c r="J12769"/>
      <c r="K12769"/>
      <c r="L12769"/>
      <c r="M12769"/>
      <c r="N12769"/>
      <c r="O12769"/>
      <c r="P12769"/>
      <c r="Q12769"/>
      <c r="R12769"/>
      <c r="S12769"/>
      <c r="T12769"/>
      <c r="U12769"/>
      <c r="V12769"/>
      <c r="W12769"/>
      <c r="X12769"/>
      <c r="Y12769"/>
      <c r="Z12769"/>
      <c r="AA12769"/>
      <c r="AB12769"/>
      <c r="AC12769"/>
      <c r="AD12769"/>
      <c r="AE12769"/>
      <c r="AF12769"/>
      <c r="AG12769"/>
      <c r="AH12769"/>
      <c r="AI12769"/>
      <c r="AJ12769"/>
      <c r="AK12769"/>
      <c r="AL12769"/>
      <c r="AM12769"/>
      <c r="AN12769"/>
      <c r="AO12769"/>
      <c r="AP12769"/>
      <c r="AQ12769"/>
      <c r="AR12769"/>
      <c r="AS12769"/>
      <c r="AT12769"/>
      <c r="AU12769"/>
    </row>
    <row r="12770" spans="1:47">
      <c r="A12770"/>
      <c r="B12770"/>
      <c r="C12770"/>
      <c r="D12770"/>
      <c r="E12770"/>
      <c r="F12770"/>
      <c r="G12770"/>
      <c r="H12770"/>
      <c r="I12770"/>
      <c r="J12770"/>
      <c r="K12770"/>
      <c r="L12770"/>
      <c r="M12770"/>
      <c r="N12770"/>
      <c r="O12770"/>
      <c r="P12770"/>
      <c r="Q12770"/>
      <c r="R12770"/>
      <c r="S12770"/>
      <c r="T12770"/>
      <c r="U12770"/>
      <c r="V12770"/>
      <c r="W12770"/>
      <c r="X12770"/>
      <c r="Y12770"/>
      <c r="Z12770"/>
      <c r="AA12770"/>
      <c r="AB12770"/>
      <c r="AC12770"/>
      <c r="AD12770"/>
      <c r="AE12770"/>
      <c r="AF12770"/>
      <c r="AG12770"/>
      <c r="AH12770"/>
      <c r="AI12770"/>
      <c r="AJ12770"/>
      <c r="AK12770"/>
      <c r="AL12770"/>
      <c r="AM12770"/>
      <c r="AN12770"/>
      <c r="AO12770"/>
      <c r="AP12770"/>
      <c r="AQ12770"/>
      <c r="AR12770"/>
      <c r="AS12770"/>
      <c r="AT12770"/>
      <c r="AU12770"/>
    </row>
    <row r="12771" spans="1:47">
      <c r="A12771"/>
      <c r="B12771"/>
      <c r="C12771"/>
      <c r="D12771"/>
      <c r="E12771"/>
      <c r="F12771"/>
      <c r="G12771"/>
      <c r="H12771"/>
      <c r="I12771"/>
      <c r="J12771"/>
      <c r="K12771"/>
      <c r="L12771"/>
      <c r="M12771"/>
      <c r="N12771"/>
      <c r="O12771"/>
      <c r="P12771"/>
      <c r="Q12771"/>
      <c r="R12771"/>
      <c r="S12771"/>
      <c r="T12771"/>
      <c r="U12771"/>
      <c r="V12771"/>
      <c r="W12771"/>
      <c r="X12771"/>
      <c r="Y12771"/>
      <c r="Z12771"/>
      <c r="AA12771"/>
      <c r="AB12771"/>
      <c r="AC12771"/>
      <c r="AD12771"/>
      <c r="AE12771"/>
      <c r="AF12771"/>
      <c r="AG12771"/>
      <c r="AH12771"/>
      <c r="AI12771"/>
      <c r="AJ12771"/>
      <c r="AK12771"/>
      <c r="AL12771"/>
      <c r="AM12771"/>
      <c r="AN12771"/>
      <c r="AO12771"/>
      <c r="AP12771"/>
      <c r="AQ12771"/>
      <c r="AR12771"/>
      <c r="AS12771"/>
      <c r="AT12771"/>
      <c r="AU12771"/>
    </row>
    <row r="12772" spans="1:47">
      <c r="A12772"/>
      <c r="B12772"/>
      <c r="C12772"/>
      <c r="D12772"/>
      <c r="E12772"/>
      <c r="F12772"/>
      <c r="G12772"/>
      <c r="H12772"/>
      <c r="I12772"/>
      <c r="J12772"/>
      <c r="K12772"/>
      <c r="L12772"/>
      <c r="M12772"/>
      <c r="N12772"/>
      <c r="O12772"/>
      <c r="P12772"/>
      <c r="Q12772"/>
      <c r="R12772"/>
      <c r="S12772"/>
      <c r="T12772"/>
      <c r="U12772"/>
      <c r="V12772"/>
      <c r="W12772"/>
      <c r="X12772"/>
      <c r="Y12772"/>
      <c r="Z12772"/>
      <c r="AA12772"/>
      <c r="AB12772"/>
      <c r="AC12772"/>
      <c r="AD12772"/>
      <c r="AE12772"/>
      <c r="AF12772"/>
      <c r="AG12772"/>
      <c r="AH12772"/>
      <c r="AI12772"/>
      <c r="AJ12772"/>
      <c r="AK12772"/>
      <c r="AL12772"/>
      <c r="AM12772"/>
      <c r="AN12772"/>
      <c r="AO12772"/>
      <c r="AP12772"/>
      <c r="AQ12772"/>
      <c r="AR12772"/>
      <c r="AS12772"/>
      <c r="AT12772"/>
      <c r="AU12772"/>
    </row>
    <row r="12773" spans="1:47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  <c r="AH12773"/>
      <c r="AI12773"/>
      <c r="AJ12773"/>
      <c r="AK12773"/>
      <c r="AL12773"/>
      <c r="AM12773"/>
      <c r="AN12773"/>
      <c r="AO12773"/>
      <c r="AP12773"/>
      <c r="AQ12773"/>
      <c r="AR12773"/>
      <c r="AS12773"/>
      <c r="AT12773"/>
      <c r="AU12773"/>
    </row>
    <row r="12774" spans="1:47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  <c r="AH12774"/>
      <c r="AI12774"/>
      <c r="AJ12774"/>
      <c r="AK12774"/>
      <c r="AL12774"/>
      <c r="AM12774"/>
      <c r="AN12774"/>
      <c r="AO12774"/>
      <c r="AP12774"/>
      <c r="AQ12774"/>
      <c r="AR12774"/>
      <c r="AS12774"/>
      <c r="AT12774"/>
      <c r="AU12774"/>
    </row>
    <row r="12775" spans="1:47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  <c r="AH12775"/>
      <c r="AI12775"/>
      <c r="AJ12775"/>
      <c r="AK12775"/>
      <c r="AL12775"/>
      <c r="AM12775"/>
      <c r="AN12775"/>
      <c r="AO12775"/>
      <c r="AP12775"/>
      <c r="AQ12775"/>
      <c r="AR12775"/>
      <c r="AS12775"/>
      <c r="AT12775"/>
      <c r="AU12775"/>
    </row>
    <row r="12776" spans="1:47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  <c r="AH12776"/>
      <c r="AI12776"/>
      <c r="AJ12776"/>
      <c r="AK12776"/>
      <c r="AL12776"/>
      <c r="AM12776"/>
      <c r="AN12776"/>
      <c r="AO12776"/>
      <c r="AP12776"/>
      <c r="AQ12776"/>
      <c r="AR12776"/>
      <c r="AS12776"/>
      <c r="AT12776"/>
      <c r="AU12776"/>
    </row>
    <row r="12777" spans="1:47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  <c r="AH12777"/>
      <c r="AI12777"/>
      <c r="AJ12777"/>
      <c r="AK12777"/>
      <c r="AL12777"/>
      <c r="AM12777"/>
      <c r="AN12777"/>
      <c r="AO12777"/>
      <c r="AP12777"/>
      <c r="AQ12777"/>
      <c r="AR12777"/>
      <c r="AS12777"/>
      <c r="AT12777"/>
      <c r="AU12777"/>
    </row>
    <row r="12778" spans="1:47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  <c r="AH12778"/>
      <c r="AI12778"/>
      <c r="AJ12778"/>
      <c r="AK12778"/>
      <c r="AL12778"/>
      <c r="AM12778"/>
      <c r="AN12778"/>
      <c r="AO12778"/>
      <c r="AP12778"/>
      <c r="AQ12778"/>
      <c r="AR12778"/>
      <c r="AS12778"/>
      <c r="AT12778"/>
      <c r="AU12778"/>
    </row>
    <row r="12779" spans="1:47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  <c r="AH12779"/>
      <c r="AI12779"/>
      <c r="AJ12779"/>
      <c r="AK12779"/>
      <c r="AL12779"/>
      <c r="AM12779"/>
      <c r="AN12779"/>
      <c r="AO12779"/>
      <c r="AP12779"/>
      <c r="AQ12779"/>
      <c r="AR12779"/>
      <c r="AS12779"/>
      <c r="AT12779"/>
      <c r="AU12779"/>
    </row>
    <row r="12780" spans="1:47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  <c r="AH12780"/>
      <c r="AI12780"/>
      <c r="AJ12780"/>
      <c r="AK12780"/>
      <c r="AL12780"/>
      <c r="AM12780"/>
      <c r="AN12780"/>
      <c r="AO12780"/>
      <c r="AP12780"/>
      <c r="AQ12780"/>
      <c r="AR12780"/>
      <c r="AS12780"/>
      <c r="AT12780"/>
      <c r="AU12780"/>
    </row>
    <row r="12781" spans="1:47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  <c r="AH12781"/>
      <c r="AI12781"/>
      <c r="AJ12781"/>
      <c r="AK12781"/>
      <c r="AL12781"/>
      <c r="AM12781"/>
      <c r="AN12781"/>
      <c r="AO12781"/>
      <c r="AP12781"/>
      <c r="AQ12781"/>
      <c r="AR12781"/>
      <c r="AS12781"/>
      <c r="AT12781"/>
      <c r="AU12781"/>
    </row>
    <row r="12782" spans="1:47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  <c r="AH12782"/>
      <c r="AI12782"/>
      <c r="AJ12782"/>
      <c r="AK12782"/>
      <c r="AL12782"/>
      <c r="AM12782"/>
      <c r="AN12782"/>
      <c r="AO12782"/>
      <c r="AP12782"/>
      <c r="AQ12782"/>
      <c r="AR12782"/>
      <c r="AS12782"/>
      <c r="AT12782"/>
      <c r="AU12782"/>
    </row>
    <row r="12783" spans="1:47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  <c r="AH12783"/>
      <c r="AI12783"/>
      <c r="AJ12783"/>
      <c r="AK12783"/>
      <c r="AL12783"/>
      <c r="AM12783"/>
      <c r="AN12783"/>
      <c r="AO12783"/>
      <c r="AP12783"/>
      <c r="AQ12783"/>
      <c r="AR12783"/>
      <c r="AS12783"/>
      <c r="AT12783"/>
      <c r="AU12783"/>
    </row>
    <row r="12784" spans="1:47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  <c r="AH12784"/>
      <c r="AI12784"/>
      <c r="AJ12784"/>
      <c r="AK12784"/>
      <c r="AL12784"/>
      <c r="AM12784"/>
      <c r="AN12784"/>
      <c r="AO12784"/>
      <c r="AP12784"/>
      <c r="AQ12784"/>
      <c r="AR12784"/>
      <c r="AS12784"/>
      <c r="AT12784"/>
      <c r="AU12784"/>
    </row>
    <row r="12785" spans="1:47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  <c r="AH12785"/>
      <c r="AI12785"/>
      <c r="AJ12785"/>
      <c r="AK12785"/>
      <c r="AL12785"/>
      <c r="AM12785"/>
      <c r="AN12785"/>
      <c r="AO12785"/>
      <c r="AP12785"/>
      <c r="AQ12785"/>
      <c r="AR12785"/>
      <c r="AS12785"/>
      <c r="AT12785"/>
      <c r="AU12785"/>
    </row>
    <row r="12786" spans="1:47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  <c r="AH12786"/>
      <c r="AI12786"/>
      <c r="AJ12786"/>
      <c r="AK12786"/>
      <c r="AL12786"/>
      <c r="AM12786"/>
      <c r="AN12786"/>
      <c r="AO12786"/>
      <c r="AP12786"/>
      <c r="AQ12786"/>
      <c r="AR12786"/>
      <c r="AS12786"/>
      <c r="AT12786"/>
      <c r="AU12786"/>
    </row>
    <row r="12787" spans="1:47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  <c r="AH12787"/>
      <c r="AI12787"/>
      <c r="AJ12787"/>
      <c r="AK12787"/>
      <c r="AL12787"/>
      <c r="AM12787"/>
      <c r="AN12787"/>
      <c r="AO12787"/>
      <c r="AP12787"/>
      <c r="AQ12787"/>
      <c r="AR12787"/>
      <c r="AS12787"/>
      <c r="AT12787"/>
      <c r="AU12787"/>
    </row>
    <row r="12788" spans="1:47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  <c r="AH12788"/>
      <c r="AI12788"/>
      <c r="AJ12788"/>
      <c r="AK12788"/>
      <c r="AL12788"/>
      <c r="AM12788"/>
      <c r="AN12788"/>
      <c r="AO12788"/>
      <c r="AP12788"/>
      <c r="AQ12788"/>
      <c r="AR12788"/>
      <c r="AS12788"/>
      <c r="AT12788"/>
      <c r="AU12788"/>
    </row>
    <row r="12789" spans="1:47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  <c r="AH12789"/>
      <c r="AI12789"/>
      <c r="AJ12789"/>
      <c r="AK12789"/>
      <c r="AL12789"/>
      <c r="AM12789"/>
      <c r="AN12789"/>
      <c r="AO12789"/>
      <c r="AP12789"/>
      <c r="AQ12789"/>
      <c r="AR12789"/>
      <c r="AS12789"/>
      <c r="AT12789"/>
      <c r="AU12789"/>
    </row>
    <row r="12790" spans="1:47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  <c r="AH12790"/>
      <c r="AI12790"/>
      <c r="AJ12790"/>
      <c r="AK12790"/>
      <c r="AL12790"/>
      <c r="AM12790"/>
      <c r="AN12790"/>
      <c r="AO12790"/>
      <c r="AP12790"/>
      <c r="AQ12790"/>
      <c r="AR12790"/>
      <c r="AS12790"/>
      <c r="AT12790"/>
      <c r="AU12790"/>
    </row>
    <row r="12791" spans="1:47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  <c r="AH12791"/>
      <c r="AI12791"/>
      <c r="AJ12791"/>
      <c r="AK12791"/>
      <c r="AL12791"/>
      <c r="AM12791"/>
      <c r="AN12791"/>
      <c r="AO12791"/>
      <c r="AP12791"/>
      <c r="AQ12791"/>
      <c r="AR12791"/>
      <c r="AS12791"/>
      <c r="AT12791"/>
      <c r="AU12791"/>
    </row>
    <row r="12792" spans="1:47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  <c r="AH12792"/>
      <c r="AI12792"/>
      <c r="AJ12792"/>
      <c r="AK12792"/>
      <c r="AL12792"/>
      <c r="AM12792"/>
      <c r="AN12792"/>
      <c r="AO12792"/>
      <c r="AP12792"/>
      <c r="AQ12792"/>
      <c r="AR12792"/>
      <c r="AS12792"/>
      <c r="AT12792"/>
      <c r="AU12792"/>
    </row>
    <row r="12793" spans="1:47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  <c r="AH12793"/>
      <c r="AI12793"/>
      <c r="AJ12793"/>
      <c r="AK12793"/>
      <c r="AL12793"/>
      <c r="AM12793"/>
      <c r="AN12793"/>
      <c r="AO12793"/>
      <c r="AP12793"/>
      <c r="AQ12793"/>
      <c r="AR12793"/>
      <c r="AS12793"/>
      <c r="AT12793"/>
      <c r="AU12793"/>
    </row>
    <row r="12794" spans="1:47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  <c r="AH12794"/>
      <c r="AI12794"/>
      <c r="AJ12794"/>
      <c r="AK12794"/>
      <c r="AL12794"/>
      <c r="AM12794"/>
      <c r="AN12794"/>
      <c r="AO12794"/>
      <c r="AP12794"/>
      <c r="AQ12794"/>
      <c r="AR12794"/>
      <c r="AS12794"/>
      <c r="AT12794"/>
      <c r="AU12794"/>
    </row>
    <row r="12795" spans="1:47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  <c r="AH12795"/>
      <c r="AI12795"/>
      <c r="AJ12795"/>
      <c r="AK12795"/>
      <c r="AL12795"/>
      <c r="AM12795"/>
      <c r="AN12795"/>
      <c r="AO12795"/>
      <c r="AP12795"/>
      <c r="AQ12795"/>
      <c r="AR12795"/>
      <c r="AS12795"/>
      <c r="AT12795"/>
      <c r="AU12795"/>
    </row>
    <row r="12796" spans="1:47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  <c r="AH12796"/>
      <c r="AI12796"/>
      <c r="AJ12796"/>
      <c r="AK12796"/>
      <c r="AL12796"/>
      <c r="AM12796"/>
      <c r="AN12796"/>
      <c r="AO12796"/>
      <c r="AP12796"/>
      <c r="AQ12796"/>
      <c r="AR12796"/>
      <c r="AS12796"/>
      <c r="AT12796"/>
      <c r="AU12796"/>
    </row>
    <row r="12797" spans="1:47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  <c r="AH12797"/>
      <c r="AI12797"/>
      <c r="AJ12797"/>
      <c r="AK12797"/>
      <c r="AL12797"/>
      <c r="AM12797"/>
      <c r="AN12797"/>
      <c r="AO12797"/>
      <c r="AP12797"/>
      <c r="AQ12797"/>
      <c r="AR12797"/>
      <c r="AS12797"/>
      <c r="AT12797"/>
      <c r="AU12797"/>
    </row>
    <row r="12798" spans="1:47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  <c r="AH12798"/>
      <c r="AI12798"/>
      <c r="AJ12798"/>
      <c r="AK12798"/>
      <c r="AL12798"/>
      <c r="AM12798"/>
      <c r="AN12798"/>
      <c r="AO12798"/>
      <c r="AP12798"/>
      <c r="AQ12798"/>
      <c r="AR12798"/>
      <c r="AS12798"/>
      <c r="AT12798"/>
      <c r="AU12798"/>
    </row>
    <row r="12799" spans="1:47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  <c r="AH12799"/>
      <c r="AI12799"/>
      <c r="AJ12799"/>
      <c r="AK12799"/>
      <c r="AL12799"/>
      <c r="AM12799"/>
      <c r="AN12799"/>
      <c r="AO12799"/>
      <c r="AP12799"/>
      <c r="AQ12799"/>
      <c r="AR12799"/>
      <c r="AS12799"/>
      <c r="AT12799"/>
      <c r="AU12799"/>
    </row>
    <row r="12800" spans="1:47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  <c r="AH12800"/>
      <c r="AI12800"/>
      <c r="AJ12800"/>
      <c r="AK12800"/>
      <c r="AL12800"/>
      <c r="AM12800"/>
      <c r="AN12800"/>
      <c r="AO12800"/>
      <c r="AP12800"/>
      <c r="AQ12800"/>
      <c r="AR12800"/>
      <c r="AS12800"/>
      <c r="AT12800"/>
      <c r="AU12800"/>
    </row>
    <row r="12801" spans="1:47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  <c r="AH12801"/>
      <c r="AI12801"/>
      <c r="AJ12801"/>
      <c r="AK12801"/>
      <c r="AL12801"/>
      <c r="AM12801"/>
      <c r="AN12801"/>
      <c r="AO12801"/>
      <c r="AP12801"/>
      <c r="AQ12801"/>
      <c r="AR12801"/>
      <c r="AS12801"/>
      <c r="AT12801"/>
      <c r="AU12801"/>
    </row>
    <row r="12802" spans="1:47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  <c r="AH12802"/>
      <c r="AI12802"/>
      <c r="AJ12802"/>
      <c r="AK12802"/>
      <c r="AL12802"/>
      <c r="AM12802"/>
      <c r="AN12802"/>
      <c r="AO12802"/>
      <c r="AP12802"/>
      <c r="AQ12802"/>
      <c r="AR12802"/>
      <c r="AS12802"/>
      <c r="AT12802"/>
      <c r="AU12802"/>
    </row>
    <row r="12803" spans="1:47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  <c r="AH12803"/>
      <c r="AI12803"/>
      <c r="AJ12803"/>
      <c r="AK12803"/>
      <c r="AL12803"/>
      <c r="AM12803"/>
      <c r="AN12803"/>
      <c r="AO12803"/>
      <c r="AP12803"/>
      <c r="AQ12803"/>
      <c r="AR12803"/>
      <c r="AS12803"/>
      <c r="AT12803"/>
      <c r="AU12803"/>
    </row>
    <row r="12804" spans="1:47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  <c r="AH12804"/>
      <c r="AI12804"/>
      <c r="AJ12804"/>
      <c r="AK12804"/>
      <c r="AL12804"/>
      <c r="AM12804"/>
      <c r="AN12804"/>
      <c r="AO12804"/>
      <c r="AP12804"/>
      <c r="AQ12804"/>
      <c r="AR12804"/>
      <c r="AS12804"/>
      <c r="AT12804"/>
      <c r="AU12804"/>
    </row>
    <row r="12805" spans="1:47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  <c r="AH12805"/>
      <c r="AI12805"/>
      <c r="AJ12805"/>
      <c r="AK12805"/>
      <c r="AL12805"/>
      <c r="AM12805"/>
      <c r="AN12805"/>
      <c r="AO12805"/>
      <c r="AP12805"/>
      <c r="AQ12805"/>
      <c r="AR12805"/>
      <c r="AS12805"/>
      <c r="AT12805"/>
      <c r="AU12805"/>
    </row>
    <row r="12806" spans="1:47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  <c r="AH12806"/>
      <c r="AI12806"/>
      <c r="AJ12806"/>
      <c r="AK12806"/>
      <c r="AL12806"/>
      <c r="AM12806"/>
      <c r="AN12806"/>
      <c r="AO12806"/>
      <c r="AP12806"/>
      <c r="AQ12806"/>
      <c r="AR12806"/>
      <c r="AS12806"/>
      <c r="AT12806"/>
      <c r="AU12806"/>
    </row>
    <row r="12807" spans="1:47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  <c r="AH12807"/>
      <c r="AI12807"/>
      <c r="AJ12807"/>
      <c r="AK12807"/>
      <c r="AL12807"/>
      <c r="AM12807"/>
      <c r="AN12807"/>
      <c r="AO12807"/>
      <c r="AP12807"/>
      <c r="AQ12807"/>
      <c r="AR12807"/>
      <c r="AS12807"/>
      <c r="AT12807"/>
      <c r="AU12807"/>
    </row>
    <row r="12808" spans="1:47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  <c r="AH12808"/>
      <c r="AI12808"/>
      <c r="AJ12808"/>
      <c r="AK12808"/>
      <c r="AL12808"/>
      <c r="AM12808"/>
      <c r="AN12808"/>
      <c r="AO12808"/>
      <c r="AP12808"/>
      <c r="AQ12808"/>
      <c r="AR12808"/>
      <c r="AS12808"/>
      <c r="AT12808"/>
      <c r="AU12808"/>
    </row>
    <row r="12809" spans="1:47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  <c r="AH12809"/>
      <c r="AI12809"/>
      <c r="AJ12809"/>
      <c r="AK12809"/>
      <c r="AL12809"/>
      <c r="AM12809"/>
      <c r="AN12809"/>
      <c r="AO12809"/>
      <c r="AP12809"/>
      <c r="AQ12809"/>
      <c r="AR12809"/>
      <c r="AS12809"/>
      <c r="AT12809"/>
      <c r="AU12809"/>
    </row>
    <row r="12810" spans="1:47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  <c r="AH12810"/>
      <c r="AI12810"/>
      <c r="AJ12810"/>
      <c r="AK12810"/>
      <c r="AL12810"/>
      <c r="AM12810"/>
      <c r="AN12810"/>
      <c r="AO12810"/>
      <c r="AP12810"/>
      <c r="AQ12810"/>
      <c r="AR12810"/>
      <c r="AS12810"/>
      <c r="AT12810"/>
      <c r="AU12810"/>
    </row>
    <row r="12811" spans="1:47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  <c r="AH12811"/>
      <c r="AI12811"/>
      <c r="AJ12811"/>
      <c r="AK12811"/>
      <c r="AL12811"/>
      <c r="AM12811"/>
      <c r="AN12811"/>
      <c r="AO12811"/>
      <c r="AP12811"/>
      <c r="AQ12811"/>
      <c r="AR12811"/>
      <c r="AS12811"/>
      <c r="AT12811"/>
      <c r="AU12811"/>
    </row>
    <row r="12812" spans="1:47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  <c r="AH12812"/>
      <c r="AI12812"/>
      <c r="AJ12812"/>
      <c r="AK12812"/>
      <c r="AL12812"/>
      <c r="AM12812"/>
      <c r="AN12812"/>
      <c r="AO12812"/>
      <c r="AP12812"/>
      <c r="AQ12812"/>
      <c r="AR12812"/>
      <c r="AS12812"/>
      <c r="AT12812"/>
      <c r="AU12812"/>
    </row>
    <row r="12813" spans="1:47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  <c r="AH12813"/>
      <c r="AI12813"/>
      <c r="AJ12813"/>
      <c r="AK12813"/>
      <c r="AL12813"/>
      <c r="AM12813"/>
      <c r="AN12813"/>
      <c r="AO12813"/>
      <c r="AP12813"/>
      <c r="AQ12813"/>
      <c r="AR12813"/>
      <c r="AS12813"/>
      <c r="AT12813"/>
      <c r="AU12813"/>
    </row>
    <row r="12814" spans="1:47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  <c r="AH12814"/>
      <c r="AI12814"/>
      <c r="AJ12814"/>
      <c r="AK12814"/>
      <c r="AL12814"/>
      <c r="AM12814"/>
      <c r="AN12814"/>
      <c r="AO12814"/>
      <c r="AP12814"/>
      <c r="AQ12814"/>
      <c r="AR12814"/>
      <c r="AS12814"/>
      <c r="AT12814"/>
      <c r="AU12814"/>
    </row>
    <row r="12815" spans="1:47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  <c r="AH12815"/>
      <c r="AI12815"/>
      <c r="AJ12815"/>
      <c r="AK12815"/>
      <c r="AL12815"/>
      <c r="AM12815"/>
      <c r="AN12815"/>
      <c r="AO12815"/>
      <c r="AP12815"/>
      <c r="AQ12815"/>
      <c r="AR12815"/>
      <c r="AS12815"/>
      <c r="AT12815"/>
      <c r="AU12815"/>
    </row>
    <row r="12816" spans="1:47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  <c r="AH12816"/>
      <c r="AI12816"/>
      <c r="AJ12816"/>
      <c r="AK12816"/>
      <c r="AL12816"/>
      <c r="AM12816"/>
      <c r="AN12816"/>
      <c r="AO12816"/>
      <c r="AP12816"/>
      <c r="AQ12816"/>
      <c r="AR12816"/>
      <c r="AS12816"/>
      <c r="AT12816"/>
      <c r="AU12816"/>
    </row>
    <row r="12817" spans="1:47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  <c r="AH12817"/>
      <c r="AI12817"/>
      <c r="AJ12817"/>
      <c r="AK12817"/>
      <c r="AL12817"/>
      <c r="AM12817"/>
      <c r="AN12817"/>
      <c r="AO12817"/>
      <c r="AP12817"/>
      <c r="AQ12817"/>
      <c r="AR12817"/>
      <c r="AS12817"/>
      <c r="AT12817"/>
      <c r="AU12817"/>
    </row>
    <row r="12818" spans="1:47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  <c r="AH12818"/>
      <c r="AI12818"/>
      <c r="AJ12818"/>
      <c r="AK12818"/>
      <c r="AL12818"/>
      <c r="AM12818"/>
      <c r="AN12818"/>
      <c r="AO12818"/>
      <c r="AP12818"/>
      <c r="AQ12818"/>
      <c r="AR12818"/>
      <c r="AS12818"/>
      <c r="AT12818"/>
      <c r="AU12818"/>
    </row>
    <row r="12819" spans="1:47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  <c r="AH12819"/>
      <c r="AI12819"/>
      <c r="AJ12819"/>
      <c r="AK12819"/>
      <c r="AL12819"/>
      <c r="AM12819"/>
      <c r="AN12819"/>
      <c r="AO12819"/>
      <c r="AP12819"/>
      <c r="AQ12819"/>
      <c r="AR12819"/>
      <c r="AS12819"/>
      <c r="AT12819"/>
      <c r="AU12819"/>
    </row>
    <row r="12820" spans="1:47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  <c r="AH12820"/>
      <c r="AI12820"/>
      <c r="AJ12820"/>
      <c r="AK12820"/>
      <c r="AL12820"/>
      <c r="AM12820"/>
      <c r="AN12820"/>
      <c r="AO12820"/>
      <c r="AP12820"/>
      <c r="AQ12820"/>
      <c r="AR12820"/>
      <c r="AS12820"/>
      <c r="AT12820"/>
      <c r="AU12820"/>
    </row>
    <row r="12821" spans="1:47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  <c r="AH12821"/>
      <c r="AI12821"/>
      <c r="AJ12821"/>
      <c r="AK12821"/>
      <c r="AL12821"/>
      <c r="AM12821"/>
      <c r="AN12821"/>
      <c r="AO12821"/>
      <c r="AP12821"/>
      <c r="AQ12821"/>
      <c r="AR12821"/>
      <c r="AS12821"/>
      <c r="AT12821"/>
      <c r="AU12821"/>
    </row>
    <row r="12822" spans="1:47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  <c r="AH12822"/>
      <c r="AI12822"/>
      <c r="AJ12822"/>
      <c r="AK12822"/>
      <c r="AL12822"/>
      <c r="AM12822"/>
      <c r="AN12822"/>
      <c r="AO12822"/>
      <c r="AP12822"/>
      <c r="AQ12822"/>
      <c r="AR12822"/>
      <c r="AS12822"/>
      <c r="AT12822"/>
      <c r="AU12822"/>
    </row>
    <row r="12823" spans="1:47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  <c r="AH12823"/>
      <c r="AI12823"/>
      <c r="AJ12823"/>
      <c r="AK12823"/>
      <c r="AL12823"/>
      <c r="AM12823"/>
      <c r="AN12823"/>
      <c r="AO12823"/>
      <c r="AP12823"/>
      <c r="AQ12823"/>
      <c r="AR12823"/>
      <c r="AS12823"/>
      <c r="AT12823"/>
      <c r="AU12823"/>
    </row>
    <row r="12824" spans="1:47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  <c r="AH12824"/>
      <c r="AI12824"/>
      <c r="AJ12824"/>
      <c r="AK12824"/>
      <c r="AL12824"/>
      <c r="AM12824"/>
      <c r="AN12824"/>
      <c r="AO12824"/>
      <c r="AP12824"/>
      <c r="AQ12824"/>
      <c r="AR12824"/>
      <c r="AS12824"/>
      <c r="AT12824"/>
      <c r="AU12824"/>
    </row>
    <row r="12825" spans="1:47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  <c r="AH12825"/>
      <c r="AI12825"/>
      <c r="AJ12825"/>
      <c r="AK12825"/>
      <c r="AL12825"/>
      <c r="AM12825"/>
      <c r="AN12825"/>
      <c r="AO12825"/>
      <c r="AP12825"/>
      <c r="AQ12825"/>
      <c r="AR12825"/>
      <c r="AS12825"/>
      <c r="AT12825"/>
      <c r="AU12825"/>
    </row>
    <row r="12826" spans="1:47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  <c r="AH12826"/>
      <c r="AI12826"/>
      <c r="AJ12826"/>
      <c r="AK12826"/>
      <c r="AL12826"/>
      <c r="AM12826"/>
      <c r="AN12826"/>
      <c r="AO12826"/>
      <c r="AP12826"/>
      <c r="AQ12826"/>
      <c r="AR12826"/>
      <c r="AS12826"/>
      <c r="AT12826"/>
      <c r="AU12826"/>
    </row>
    <row r="12827" spans="1:47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  <c r="AH12827"/>
      <c r="AI12827"/>
      <c r="AJ12827"/>
      <c r="AK12827"/>
      <c r="AL12827"/>
      <c r="AM12827"/>
      <c r="AN12827"/>
      <c r="AO12827"/>
      <c r="AP12827"/>
      <c r="AQ12827"/>
      <c r="AR12827"/>
      <c r="AS12827"/>
      <c r="AT12827"/>
      <c r="AU12827"/>
    </row>
    <row r="12828" spans="1:47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  <c r="AH12828"/>
      <c r="AI12828"/>
      <c r="AJ12828"/>
      <c r="AK12828"/>
      <c r="AL12828"/>
      <c r="AM12828"/>
      <c r="AN12828"/>
      <c r="AO12828"/>
      <c r="AP12828"/>
      <c r="AQ12828"/>
      <c r="AR12828"/>
      <c r="AS12828"/>
      <c r="AT12828"/>
      <c r="AU12828"/>
    </row>
    <row r="12829" spans="1:47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  <c r="AH12829"/>
      <c r="AI12829"/>
      <c r="AJ12829"/>
      <c r="AK12829"/>
      <c r="AL12829"/>
      <c r="AM12829"/>
      <c r="AN12829"/>
      <c r="AO12829"/>
      <c r="AP12829"/>
      <c r="AQ12829"/>
      <c r="AR12829"/>
      <c r="AS12829"/>
      <c r="AT12829"/>
      <c r="AU12829"/>
    </row>
    <row r="12830" spans="1:47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  <c r="AH12830"/>
      <c r="AI12830"/>
      <c r="AJ12830"/>
      <c r="AK12830"/>
      <c r="AL12830"/>
      <c r="AM12830"/>
      <c r="AN12830"/>
      <c r="AO12830"/>
      <c r="AP12830"/>
      <c r="AQ12830"/>
      <c r="AR12830"/>
      <c r="AS12830"/>
      <c r="AT12830"/>
      <c r="AU12830"/>
    </row>
    <row r="12831" spans="1:47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  <c r="AH12831"/>
      <c r="AI12831"/>
      <c r="AJ12831"/>
      <c r="AK12831"/>
      <c r="AL12831"/>
      <c r="AM12831"/>
      <c r="AN12831"/>
      <c r="AO12831"/>
      <c r="AP12831"/>
      <c r="AQ12831"/>
      <c r="AR12831"/>
      <c r="AS12831"/>
      <c r="AT12831"/>
      <c r="AU12831"/>
    </row>
    <row r="12832" spans="1:47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  <c r="AH12832"/>
      <c r="AI12832"/>
      <c r="AJ12832"/>
      <c r="AK12832"/>
      <c r="AL12832"/>
      <c r="AM12832"/>
      <c r="AN12832"/>
      <c r="AO12832"/>
      <c r="AP12832"/>
      <c r="AQ12832"/>
      <c r="AR12832"/>
      <c r="AS12832"/>
      <c r="AT12832"/>
      <c r="AU12832"/>
    </row>
    <row r="12833" spans="1:47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  <c r="AH12833"/>
      <c r="AI12833"/>
      <c r="AJ12833"/>
      <c r="AK12833"/>
      <c r="AL12833"/>
      <c r="AM12833"/>
      <c r="AN12833"/>
      <c r="AO12833"/>
      <c r="AP12833"/>
      <c r="AQ12833"/>
      <c r="AR12833"/>
      <c r="AS12833"/>
      <c r="AT12833"/>
      <c r="AU12833"/>
    </row>
    <row r="12834" spans="1:47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  <c r="AH12834"/>
      <c r="AI12834"/>
      <c r="AJ12834"/>
      <c r="AK12834"/>
      <c r="AL12834"/>
      <c r="AM12834"/>
      <c r="AN12834"/>
      <c r="AO12834"/>
      <c r="AP12834"/>
      <c r="AQ12834"/>
      <c r="AR12834"/>
      <c r="AS12834"/>
      <c r="AT12834"/>
      <c r="AU12834"/>
    </row>
    <row r="12835" spans="1:47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  <c r="AH12835"/>
      <c r="AI12835"/>
      <c r="AJ12835"/>
      <c r="AK12835"/>
      <c r="AL12835"/>
      <c r="AM12835"/>
      <c r="AN12835"/>
      <c r="AO12835"/>
      <c r="AP12835"/>
      <c r="AQ12835"/>
      <c r="AR12835"/>
      <c r="AS12835"/>
      <c r="AT12835"/>
      <c r="AU12835"/>
    </row>
    <row r="12836" spans="1:47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  <c r="AH12836"/>
      <c r="AI12836"/>
      <c r="AJ12836"/>
      <c r="AK12836"/>
      <c r="AL12836"/>
      <c r="AM12836"/>
      <c r="AN12836"/>
      <c r="AO12836"/>
      <c r="AP12836"/>
      <c r="AQ12836"/>
      <c r="AR12836"/>
      <c r="AS12836"/>
      <c r="AT12836"/>
      <c r="AU12836"/>
    </row>
    <row r="12837" spans="1:47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  <c r="AH12837"/>
      <c r="AI12837"/>
      <c r="AJ12837"/>
      <c r="AK12837"/>
      <c r="AL12837"/>
      <c r="AM12837"/>
      <c r="AN12837"/>
      <c r="AO12837"/>
      <c r="AP12837"/>
      <c r="AQ12837"/>
      <c r="AR12837"/>
      <c r="AS12837"/>
      <c r="AT12837"/>
      <c r="AU12837"/>
    </row>
    <row r="12838" spans="1:47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  <c r="AH12838"/>
      <c r="AI12838"/>
      <c r="AJ12838"/>
      <c r="AK12838"/>
      <c r="AL12838"/>
      <c r="AM12838"/>
      <c r="AN12838"/>
      <c r="AO12838"/>
      <c r="AP12838"/>
      <c r="AQ12838"/>
      <c r="AR12838"/>
      <c r="AS12838"/>
      <c r="AT12838"/>
      <c r="AU12838"/>
    </row>
    <row r="12839" spans="1:47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  <c r="AH12839"/>
      <c r="AI12839"/>
      <c r="AJ12839"/>
      <c r="AK12839"/>
      <c r="AL12839"/>
      <c r="AM12839"/>
      <c r="AN12839"/>
      <c r="AO12839"/>
      <c r="AP12839"/>
      <c r="AQ12839"/>
      <c r="AR12839"/>
      <c r="AS12839"/>
      <c r="AT12839"/>
      <c r="AU12839"/>
    </row>
    <row r="12840" spans="1:47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  <c r="AH12840"/>
      <c r="AI12840"/>
      <c r="AJ12840"/>
      <c r="AK12840"/>
      <c r="AL12840"/>
      <c r="AM12840"/>
      <c r="AN12840"/>
      <c r="AO12840"/>
      <c r="AP12840"/>
      <c r="AQ12840"/>
      <c r="AR12840"/>
      <c r="AS12840"/>
      <c r="AT12840"/>
      <c r="AU12840"/>
    </row>
    <row r="12841" spans="1:47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  <c r="AH12841"/>
      <c r="AI12841"/>
      <c r="AJ12841"/>
      <c r="AK12841"/>
      <c r="AL12841"/>
      <c r="AM12841"/>
      <c r="AN12841"/>
      <c r="AO12841"/>
      <c r="AP12841"/>
      <c r="AQ12841"/>
      <c r="AR12841"/>
      <c r="AS12841"/>
      <c r="AT12841"/>
      <c r="AU12841"/>
    </row>
    <row r="12842" spans="1:47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  <c r="AH12842"/>
      <c r="AI12842"/>
      <c r="AJ12842"/>
      <c r="AK12842"/>
      <c r="AL12842"/>
      <c r="AM12842"/>
      <c r="AN12842"/>
      <c r="AO12842"/>
      <c r="AP12842"/>
      <c r="AQ12842"/>
      <c r="AR12842"/>
      <c r="AS12842"/>
      <c r="AT12842"/>
      <c r="AU12842"/>
    </row>
    <row r="12843" spans="1:47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  <c r="AH12843"/>
      <c r="AI12843"/>
      <c r="AJ12843"/>
      <c r="AK12843"/>
      <c r="AL12843"/>
      <c r="AM12843"/>
      <c r="AN12843"/>
      <c r="AO12843"/>
      <c r="AP12843"/>
      <c r="AQ12843"/>
      <c r="AR12843"/>
      <c r="AS12843"/>
      <c r="AT12843"/>
      <c r="AU12843"/>
    </row>
    <row r="12844" spans="1:47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  <c r="AH12844"/>
      <c r="AI12844"/>
      <c r="AJ12844"/>
      <c r="AK12844"/>
      <c r="AL12844"/>
      <c r="AM12844"/>
      <c r="AN12844"/>
      <c r="AO12844"/>
      <c r="AP12844"/>
      <c r="AQ12844"/>
      <c r="AR12844"/>
      <c r="AS12844"/>
      <c r="AT12844"/>
      <c r="AU12844"/>
    </row>
    <row r="12845" spans="1:47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  <c r="AH12845"/>
      <c r="AI12845"/>
      <c r="AJ12845"/>
      <c r="AK12845"/>
      <c r="AL12845"/>
      <c r="AM12845"/>
      <c r="AN12845"/>
      <c r="AO12845"/>
      <c r="AP12845"/>
      <c r="AQ12845"/>
      <c r="AR12845"/>
      <c r="AS12845"/>
      <c r="AT12845"/>
      <c r="AU12845"/>
    </row>
    <row r="12846" spans="1:47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  <c r="AH12846"/>
      <c r="AI12846"/>
      <c r="AJ12846"/>
      <c r="AK12846"/>
      <c r="AL12846"/>
      <c r="AM12846"/>
      <c r="AN12846"/>
      <c r="AO12846"/>
      <c r="AP12846"/>
      <c r="AQ12846"/>
      <c r="AR12846"/>
      <c r="AS12846"/>
      <c r="AT12846"/>
      <c r="AU12846"/>
    </row>
    <row r="12847" spans="1:47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  <c r="AH12847"/>
      <c r="AI12847"/>
      <c r="AJ12847"/>
      <c r="AK12847"/>
      <c r="AL12847"/>
      <c r="AM12847"/>
      <c r="AN12847"/>
      <c r="AO12847"/>
      <c r="AP12847"/>
      <c r="AQ12847"/>
      <c r="AR12847"/>
      <c r="AS12847"/>
      <c r="AT12847"/>
      <c r="AU12847"/>
    </row>
    <row r="12848" spans="1:47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  <c r="AH12848"/>
      <c r="AI12848"/>
      <c r="AJ12848"/>
      <c r="AK12848"/>
      <c r="AL12848"/>
      <c r="AM12848"/>
      <c r="AN12848"/>
      <c r="AO12848"/>
      <c r="AP12848"/>
      <c r="AQ12848"/>
      <c r="AR12848"/>
      <c r="AS12848"/>
      <c r="AT12848"/>
      <c r="AU12848"/>
    </row>
    <row r="12849" spans="1:47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  <c r="AH12849"/>
      <c r="AI12849"/>
      <c r="AJ12849"/>
      <c r="AK12849"/>
      <c r="AL12849"/>
      <c r="AM12849"/>
      <c r="AN12849"/>
      <c r="AO12849"/>
      <c r="AP12849"/>
      <c r="AQ12849"/>
      <c r="AR12849"/>
      <c r="AS12849"/>
      <c r="AT12849"/>
      <c r="AU12849"/>
    </row>
    <row r="12850" spans="1:47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  <c r="AH12850"/>
      <c r="AI12850"/>
      <c r="AJ12850"/>
      <c r="AK12850"/>
      <c r="AL12850"/>
      <c r="AM12850"/>
      <c r="AN12850"/>
      <c r="AO12850"/>
      <c r="AP12850"/>
      <c r="AQ12850"/>
      <c r="AR12850"/>
      <c r="AS12850"/>
      <c r="AT12850"/>
      <c r="AU12850"/>
    </row>
    <row r="12851" spans="1:47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  <c r="AH12851"/>
      <c r="AI12851"/>
      <c r="AJ12851"/>
      <c r="AK12851"/>
      <c r="AL12851"/>
      <c r="AM12851"/>
      <c r="AN12851"/>
      <c r="AO12851"/>
      <c r="AP12851"/>
      <c r="AQ12851"/>
      <c r="AR12851"/>
      <c r="AS12851"/>
      <c r="AT12851"/>
      <c r="AU12851"/>
    </row>
    <row r="12852" spans="1:47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  <c r="AH12852"/>
      <c r="AI12852"/>
      <c r="AJ12852"/>
      <c r="AK12852"/>
      <c r="AL12852"/>
      <c r="AM12852"/>
      <c r="AN12852"/>
      <c r="AO12852"/>
      <c r="AP12852"/>
      <c r="AQ12852"/>
      <c r="AR12852"/>
      <c r="AS12852"/>
      <c r="AT12852"/>
      <c r="AU12852"/>
    </row>
    <row r="12853" spans="1:47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  <c r="AH12853"/>
      <c r="AI12853"/>
      <c r="AJ12853"/>
      <c r="AK12853"/>
      <c r="AL12853"/>
      <c r="AM12853"/>
      <c r="AN12853"/>
      <c r="AO12853"/>
      <c r="AP12853"/>
      <c r="AQ12853"/>
      <c r="AR12853"/>
      <c r="AS12853"/>
      <c r="AT12853"/>
      <c r="AU12853"/>
    </row>
    <row r="12854" spans="1:47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  <c r="AH12854"/>
      <c r="AI12854"/>
      <c r="AJ12854"/>
      <c r="AK12854"/>
      <c r="AL12854"/>
      <c r="AM12854"/>
      <c r="AN12854"/>
      <c r="AO12854"/>
      <c r="AP12854"/>
      <c r="AQ12854"/>
      <c r="AR12854"/>
      <c r="AS12854"/>
      <c r="AT12854"/>
      <c r="AU12854"/>
    </row>
    <row r="12855" spans="1:47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  <c r="AH12855"/>
      <c r="AI12855"/>
      <c r="AJ12855"/>
      <c r="AK12855"/>
      <c r="AL12855"/>
      <c r="AM12855"/>
      <c r="AN12855"/>
      <c r="AO12855"/>
      <c r="AP12855"/>
      <c r="AQ12855"/>
      <c r="AR12855"/>
      <c r="AS12855"/>
      <c r="AT12855"/>
      <c r="AU12855"/>
    </row>
    <row r="12856" spans="1:47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  <c r="AH12856"/>
      <c r="AI12856"/>
      <c r="AJ12856"/>
      <c r="AK12856"/>
      <c r="AL12856"/>
      <c r="AM12856"/>
      <c r="AN12856"/>
      <c r="AO12856"/>
      <c r="AP12856"/>
      <c r="AQ12856"/>
      <c r="AR12856"/>
      <c r="AS12856"/>
      <c r="AT12856"/>
      <c r="AU12856"/>
    </row>
    <row r="12857" spans="1:47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  <c r="AH12857"/>
      <c r="AI12857"/>
      <c r="AJ12857"/>
      <c r="AK12857"/>
      <c r="AL12857"/>
      <c r="AM12857"/>
      <c r="AN12857"/>
      <c r="AO12857"/>
      <c r="AP12857"/>
      <c r="AQ12857"/>
      <c r="AR12857"/>
      <c r="AS12857"/>
      <c r="AT12857"/>
      <c r="AU12857"/>
    </row>
    <row r="12858" spans="1:47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  <c r="AH12858"/>
      <c r="AI12858"/>
      <c r="AJ12858"/>
      <c r="AK12858"/>
      <c r="AL12858"/>
      <c r="AM12858"/>
      <c r="AN12858"/>
      <c r="AO12858"/>
      <c r="AP12858"/>
      <c r="AQ12858"/>
      <c r="AR12858"/>
      <c r="AS12858"/>
      <c r="AT12858"/>
      <c r="AU12858"/>
    </row>
    <row r="12859" spans="1:47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  <c r="AH12859"/>
      <c r="AI12859"/>
      <c r="AJ12859"/>
      <c r="AK12859"/>
      <c r="AL12859"/>
      <c r="AM12859"/>
      <c r="AN12859"/>
      <c r="AO12859"/>
      <c r="AP12859"/>
      <c r="AQ12859"/>
      <c r="AR12859"/>
      <c r="AS12859"/>
      <c r="AT12859"/>
      <c r="AU12859"/>
    </row>
    <row r="12860" spans="1:47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  <c r="AH12860"/>
      <c r="AI12860"/>
      <c r="AJ12860"/>
      <c r="AK12860"/>
      <c r="AL12860"/>
      <c r="AM12860"/>
      <c r="AN12860"/>
      <c r="AO12860"/>
      <c r="AP12860"/>
      <c r="AQ12860"/>
      <c r="AR12860"/>
      <c r="AS12860"/>
      <c r="AT12860"/>
      <c r="AU12860"/>
    </row>
    <row r="12861" spans="1:47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  <c r="AH12861"/>
      <c r="AI12861"/>
      <c r="AJ12861"/>
      <c r="AK12861"/>
      <c r="AL12861"/>
      <c r="AM12861"/>
      <c r="AN12861"/>
      <c r="AO12861"/>
      <c r="AP12861"/>
      <c r="AQ12861"/>
      <c r="AR12861"/>
      <c r="AS12861"/>
      <c r="AT12861"/>
      <c r="AU12861"/>
    </row>
    <row r="12862" spans="1:47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  <c r="AH12862"/>
      <c r="AI12862"/>
      <c r="AJ12862"/>
      <c r="AK12862"/>
      <c r="AL12862"/>
      <c r="AM12862"/>
      <c r="AN12862"/>
      <c r="AO12862"/>
      <c r="AP12862"/>
      <c r="AQ12862"/>
      <c r="AR12862"/>
      <c r="AS12862"/>
      <c r="AT12862"/>
      <c r="AU12862"/>
    </row>
    <row r="12863" spans="1:47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  <c r="AH12863"/>
      <c r="AI12863"/>
      <c r="AJ12863"/>
      <c r="AK12863"/>
      <c r="AL12863"/>
      <c r="AM12863"/>
      <c r="AN12863"/>
      <c r="AO12863"/>
      <c r="AP12863"/>
      <c r="AQ12863"/>
      <c r="AR12863"/>
      <c r="AS12863"/>
      <c r="AT12863"/>
      <c r="AU12863"/>
    </row>
    <row r="12864" spans="1:47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  <c r="AH12864"/>
      <c r="AI12864"/>
      <c r="AJ12864"/>
      <c r="AK12864"/>
      <c r="AL12864"/>
      <c r="AM12864"/>
      <c r="AN12864"/>
      <c r="AO12864"/>
      <c r="AP12864"/>
      <c r="AQ12864"/>
      <c r="AR12864"/>
      <c r="AS12864"/>
      <c r="AT12864"/>
      <c r="AU12864"/>
    </row>
    <row r="12865" spans="1:47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  <c r="AH12865"/>
      <c r="AI12865"/>
      <c r="AJ12865"/>
      <c r="AK12865"/>
      <c r="AL12865"/>
      <c r="AM12865"/>
      <c r="AN12865"/>
      <c r="AO12865"/>
      <c r="AP12865"/>
      <c r="AQ12865"/>
      <c r="AR12865"/>
      <c r="AS12865"/>
      <c r="AT12865"/>
      <c r="AU12865"/>
    </row>
    <row r="12866" spans="1:47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  <c r="AH12866"/>
      <c r="AI12866"/>
      <c r="AJ12866"/>
      <c r="AK12866"/>
      <c r="AL12866"/>
      <c r="AM12866"/>
      <c r="AN12866"/>
      <c r="AO12866"/>
      <c r="AP12866"/>
      <c r="AQ12866"/>
      <c r="AR12866"/>
      <c r="AS12866"/>
      <c r="AT12866"/>
      <c r="AU12866"/>
    </row>
    <row r="12867" spans="1:47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  <c r="AH12867"/>
      <c r="AI12867"/>
      <c r="AJ12867"/>
      <c r="AK12867"/>
      <c r="AL12867"/>
      <c r="AM12867"/>
      <c r="AN12867"/>
      <c r="AO12867"/>
      <c r="AP12867"/>
      <c r="AQ12867"/>
      <c r="AR12867"/>
      <c r="AS12867"/>
      <c r="AT12867"/>
      <c r="AU12867"/>
    </row>
    <row r="12868" spans="1:47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  <c r="AH12868"/>
      <c r="AI12868"/>
      <c r="AJ12868"/>
      <c r="AK12868"/>
      <c r="AL12868"/>
      <c r="AM12868"/>
      <c r="AN12868"/>
      <c r="AO12868"/>
      <c r="AP12868"/>
      <c r="AQ12868"/>
      <c r="AR12868"/>
      <c r="AS12868"/>
      <c r="AT12868"/>
      <c r="AU12868"/>
    </row>
    <row r="12869" spans="1:47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  <c r="AH12869"/>
      <c r="AI12869"/>
      <c r="AJ12869"/>
      <c r="AK12869"/>
      <c r="AL12869"/>
      <c r="AM12869"/>
      <c r="AN12869"/>
      <c r="AO12869"/>
      <c r="AP12869"/>
      <c r="AQ12869"/>
      <c r="AR12869"/>
      <c r="AS12869"/>
      <c r="AT12869"/>
      <c r="AU12869"/>
    </row>
    <row r="12870" spans="1:47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  <c r="AH12870"/>
      <c r="AI12870"/>
      <c r="AJ12870"/>
      <c r="AK12870"/>
      <c r="AL12870"/>
      <c r="AM12870"/>
      <c r="AN12870"/>
      <c r="AO12870"/>
      <c r="AP12870"/>
      <c r="AQ12870"/>
      <c r="AR12870"/>
      <c r="AS12870"/>
      <c r="AT12870"/>
      <c r="AU12870"/>
    </row>
    <row r="12871" spans="1:47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  <c r="AH12871"/>
      <c r="AI12871"/>
      <c r="AJ12871"/>
      <c r="AK12871"/>
      <c r="AL12871"/>
      <c r="AM12871"/>
      <c r="AN12871"/>
      <c r="AO12871"/>
      <c r="AP12871"/>
      <c r="AQ12871"/>
      <c r="AR12871"/>
      <c r="AS12871"/>
      <c r="AT12871"/>
      <c r="AU12871"/>
    </row>
    <row r="12872" spans="1:47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  <c r="AH12872"/>
      <c r="AI12872"/>
      <c r="AJ12872"/>
      <c r="AK12872"/>
      <c r="AL12872"/>
      <c r="AM12872"/>
      <c r="AN12872"/>
      <c r="AO12872"/>
      <c r="AP12872"/>
      <c r="AQ12872"/>
      <c r="AR12872"/>
      <c r="AS12872"/>
      <c r="AT12872"/>
      <c r="AU12872"/>
    </row>
    <row r="12873" spans="1:47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  <c r="AH12873"/>
      <c r="AI12873"/>
      <c r="AJ12873"/>
      <c r="AK12873"/>
      <c r="AL12873"/>
      <c r="AM12873"/>
      <c r="AN12873"/>
      <c r="AO12873"/>
      <c r="AP12873"/>
      <c r="AQ12873"/>
      <c r="AR12873"/>
      <c r="AS12873"/>
      <c r="AT12873"/>
      <c r="AU12873"/>
    </row>
    <row r="12874" spans="1:47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  <c r="AH12874"/>
      <c r="AI12874"/>
      <c r="AJ12874"/>
      <c r="AK12874"/>
      <c r="AL12874"/>
      <c r="AM12874"/>
      <c r="AN12874"/>
      <c r="AO12874"/>
      <c r="AP12874"/>
      <c r="AQ12874"/>
      <c r="AR12874"/>
      <c r="AS12874"/>
      <c r="AT12874"/>
      <c r="AU12874"/>
    </row>
    <row r="12875" spans="1:47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  <c r="AH12875"/>
      <c r="AI12875"/>
      <c r="AJ12875"/>
      <c r="AK12875"/>
      <c r="AL12875"/>
      <c r="AM12875"/>
      <c r="AN12875"/>
      <c r="AO12875"/>
      <c r="AP12875"/>
      <c r="AQ12875"/>
      <c r="AR12875"/>
      <c r="AS12875"/>
      <c r="AT12875"/>
      <c r="AU12875"/>
    </row>
    <row r="12876" spans="1:47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  <c r="AH12876"/>
      <c r="AI12876"/>
      <c r="AJ12876"/>
      <c r="AK12876"/>
      <c r="AL12876"/>
      <c r="AM12876"/>
      <c r="AN12876"/>
      <c r="AO12876"/>
      <c r="AP12876"/>
      <c r="AQ12876"/>
      <c r="AR12876"/>
      <c r="AS12876"/>
      <c r="AT12876"/>
      <c r="AU12876"/>
    </row>
    <row r="12877" spans="1:47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  <c r="AH12877"/>
      <c r="AI12877"/>
      <c r="AJ12877"/>
      <c r="AK12877"/>
      <c r="AL12877"/>
      <c r="AM12877"/>
      <c r="AN12877"/>
      <c r="AO12877"/>
      <c r="AP12877"/>
      <c r="AQ12877"/>
      <c r="AR12877"/>
      <c r="AS12877"/>
      <c r="AT12877"/>
      <c r="AU12877"/>
    </row>
    <row r="12878" spans="1:47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  <c r="AH12878"/>
      <c r="AI12878"/>
      <c r="AJ12878"/>
      <c r="AK12878"/>
      <c r="AL12878"/>
      <c r="AM12878"/>
      <c r="AN12878"/>
      <c r="AO12878"/>
      <c r="AP12878"/>
      <c r="AQ12878"/>
      <c r="AR12878"/>
      <c r="AS12878"/>
      <c r="AT12878"/>
      <c r="AU12878"/>
    </row>
    <row r="12879" spans="1:47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  <c r="AH12879"/>
      <c r="AI12879"/>
      <c r="AJ12879"/>
      <c r="AK12879"/>
      <c r="AL12879"/>
      <c r="AM12879"/>
      <c r="AN12879"/>
      <c r="AO12879"/>
      <c r="AP12879"/>
      <c r="AQ12879"/>
      <c r="AR12879"/>
      <c r="AS12879"/>
      <c r="AT12879"/>
      <c r="AU12879"/>
    </row>
    <row r="12880" spans="1:47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  <c r="AH12880"/>
      <c r="AI12880"/>
      <c r="AJ12880"/>
      <c r="AK12880"/>
      <c r="AL12880"/>
      <c r="AM12880"/>
      <c r="AN12880"/>
      <c r="AO12880"/>
      <c r="AP12880"/>
      <c r="AQ12880"/>
      <c r="AR12880"/>
      <c r="AS12880"/>
      <c r="AT12880"/>
      <c r="AU12880"/>
    </row>
    <row r="12881" spans="1:47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  <c r="AH12881"/>
      <c r="AI12881"/>
      <c r="AJ12881"/>
      <c r="AK12881"/>
      <c r="AL12881"/>
      <c r="AM12881"/>
      <c r="AN12881"/>
      <c r="AO12881"/>
      <c r="AP12881"/>
      <c r="AQ12881"/>
      <c r="AR12881"/>
      <c r="AS12881"/>
      <c r="AT12881"/>
      <c r="AU12881"/>
    </row>
    <row r="12882" spans="1:47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  <c r="AH12882"/>
      <c r="AI12882"/>
      <c r="AJ12882"/>
      <c r="AK12882"/>
      <c r="AL12882"/>
      <c r="AM12882"/>
      <c r="AN12882"/>
      <c r="AO12882"/>
      <c r="AP12882"/>
      <c r="AQ12882"/>
      <c r="AR12882"/>
      <c r="AS12882"/>
      <c r="AT12882"/>
      <c r="AU12882"/>
    </row>
    <row r="12883" spans="1:47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  <c r="AH12883"/>
      <c r="AI12883"/>
      <c r="AJ12883"/>
      <c r="AK12883"/>
      <c r="AL12883"/>
      <c r="AM12883"/>
      <c r="AN12883"/>
      <c r="AO12883"/>
      <c r="AP12883"/>
      <c r="AQ12883"/>
      <c r="AR12883"/>
      <c r="AS12883"/>
      <c r="AT12883"/>
      <c r="AU12883"/>
    </row>
    <row r="12884" spans="1:47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  <c r="AH12884"/>
      <c r="AI12884"/>
      <c r="AJ12884"/>
      <c r="AK12884"/>
      <c r="AL12884"/>
      <c r="AM12884"/>
      <c r="AN12884"/>
      <c r="AO12884"/>
      <c r="AP12884"/>
      <c r="AQ12884"/>
      <c r="AR12884"/>
      <c r="AS12884"/>
      <c r="AT12884"/>
      <c r="AU12884"/>
    </row>
    <row r="12885" spans="1:47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  <c r="AH12885"/>
      <c r="AI12885"/>
      <c r="AJ12885"/>
      <c r="AK12885"/>
      <c r="AL12885"/>
      <c r="AM12885"/>
      <c r="AN12885"/>
      <c r="AO12885"/>
      <c r="AP12885"/>
      <c r="AQ12885"/>
      <c r="AR12885"/>
      <c r="AS12885"/>
      <c r="AT12885"/>
      <c r="AU12885"/>
    </row>
    <row r="12886" spans="1:47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  <c r="AH12886"/>
      <c r="AI12886"/>
      <c r="AJ12886"/>
      <c r="AK12886"/>
      <c r="AL12886"/>
      <c r="AM12886"/>
      <c r="AN12886"/>
      <c r="AO12886"/>
      <c r="AP12886"/>
      <c r="AQ12886"/>
      <c r="AR12886"/>
      <c r="AS12886"/>
      <c r="AT12886"/>
      <c r="AU12886"/>
    </row>
    <row r="12887" spans="1:47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  <c r="AH12887"/>
      <c r="AI12887"/>
      <c r="AJ12887"/>
      <c r="AK12887"/>
      <c r="AL12887"/>
      <c r="AM12887"/>
      <c r="AN12887"/>
      <c r="AO12887"/>
      <c r="AP12887"/>
      <c r="AQ12887"/>
      <c r="AR12887"/>
      <c r="AS12887"/>
      <c r="AT12887"/>
      <c r="AU12887"/>
    </row>
    <row r="12888" spans="1:47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  <c r="AH12888"/>
      <c r="AI12888"/>
      <c r="AJ12888"/>
      <c r="AK12888"/>
      <c r="AL12888"/>
      <c r="AM12888"/>
      <c r="AN12888"/>
      <c r="AO12888"/>
      <c r="AP12888"/>
      <c r="AQ12888"/>
      <c r="AR12888"/>
      <c r="AS12888"/>
      <c r="AT12888"/>
      <c r="AU12888"/>
    </row>
    <row r="12889" spans="1:47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  <c r="AH12889"/>
      <c r="AI12889"/>
      <c r="AJ12889"/>
      <c r="AK12889"/>
      <c r="AL12889"/>
      <c r="AM12889"/>
      <c r="AN12889"/>
      <c r="AO12889"/>
      <c r="AP12889"/>
      <c r="AQ12889"/>
      <c r="AR12889"/>
      <c r="AS12889"/>
      <c r="AT12889"/>
      <c r="AU12889"/>
    </row>
    <row r="12890" spans="1:47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  <c r="AH12890"/>
      <c r="AI12890"/>
      <c r="AJ12890"/>
      <c r="AK12890"/>
      <c r="AL12890"/>
      <c r="AM12890"/>
      <c r="AN12890"/>
      <c r="AO12890"/>
      <c r="AP12890"/>
      <c r="AQ12890"/>
      <c r="AR12890"/>
      <c r="AS12890"/>
      <c r="AT12890"/>
      <c r="AU12890"/>
    </row>
    <row r="12891" spans="1:47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  <c r="AH12891"/>
      <c r="AI12891"/>
      <c r="AJ12891"/>
      <c r="AK12891"/>
      <c r="AL12891"/>
      <c r="AM12891"/>
      <c r="AN12891"/>
      <c r="AO12891"/>
      <c r="AP12891"/>
      <c r="AQ12891"/>
      <c r="AR12891"/>
      <c r="AS12891"/>
      <c r="AT12891"/>
      <c r="AU12891"/>
    </row>
    <row r="12892" spans="1:47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  <c r="AH12892"/>
      <c r="AI12892"/>
      <c r="AJ12892"/>
      <c r="AK12892"/>
      <c r="AL12892"/>
      <c r="AM12892"/>
      <c r="AN12892"/>
      <c r="AO12892"/>
      <c r="AP12892"/>
      <c r="AQ12892"/>
      <c r="AR12892"/>
      <c r="AS12892"/>
      <c r="AT12892"/>
      <c r="AU12892"/>
    </row>
    <row r="12893" spans="1:47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  <c r="AH12893"/>
      <c r="AI12893"/>
      <c r="AJ12893"/>
      <c r="AK12893"/>
      <c r="AL12893"/>
      <c r="AM12893"/>
      <c r="AN12893"/>
      <c r="AO12893"/>
      <c r="AP12893"/>
      <c r="AQ12893"/>
      <c r="AR12893"/>
      <c r="AS12893"/>
      <c r="AT12893"/>
      <c r="AU12893"/>
    </row>
    <row r="12894" spans="1:47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  <c r="AH12894"/>
      <c r="AI12894"/>
      <c r="AJ12894"/>
      <c r="AK12894"/>
      <c r="AL12894"/>
      <c r="AM12894"/>
      <c r="AN12894"/>
      <c r="AO12894"/>
      <c r="AP12894"/>
      <c r="AQ12894"/>
      <c r="AR12894"/>
      <c r="AS12894"/>
      <c r="AT12894"/>
      <c r="AU12894"/>
    </row>
    <row r="12895" spans="1:47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  <c r="AH12895"/>
      <c r="AI12895"/>
      <c r="AJ12895"/>
      <c r="AK12895"/>
      <c r="AL12895"/>
      <c r="AM12895"/>
      <c r="AN12895"/>
      <c r="AO12895"/>
      <c r="AP12895"/>
      <c r="AQ12895"/>
      <c r="AR12895"/>
      <c r="AS12895"/>
      <c r="AT12895"/>
      <c r="AU12895"/>
    </row>
    <row r="12896" spans="1:47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  <c r="AH12896"/>
      <c r="AI12896"/>
      <c r="AJ12896"/>
      <c r="AK12896"/>
      <c r="AL12896"/>
      <c r="AM12896"/>
      <c r="AN12896"/>
      <c r="AO12896"/>
      <c r="AP12896"/>
      <c r="AQ12896"/>
      <c r="AR12896"/>
      <c r="AS12896"/>
      <c r="AT12896"/>
      <c r="AU12896"/>
    </row>
    <row r="12897" spans="1:47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  <c r="AH12897"/>
      <c r="AI12897"/>
      <c r="AJ12897"/>
      <c r="AK12897"/>
      <c r="AL12897"/>
      <c r="AM12897"/>
      <c r="AN12897"/>
      <c r="AO12897"/>
      <c r="AP12897"/>
      <c r="AQ12897"/>
      <c r="AR12897"/>
      <c r="AS12897"/>
      <c r="AT12897"/>
      <c r="AU12897"/>
    </row>
    <row r="12898" spans="1:47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  <c r="AH12898"/>
      <c r="AI12898"/>
      <c r="AJ12898"/>
      <c r="AK12898"/>
      <c r="AL12898"/>
      <c r="AM12898"/>
      <c r="AN12898"/>
      <c r="AO12898"/>
      <c r="AP12898"/>
      <c r="AQ12898"/>
      <c r="AR12898"/>
      <c r="AS12898"/>
      <c r="AT12898"/>
      <c r="AU12898"/>
    </row>
    <row r="12899" spans="1:47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  <c r="AH12899"/>
      <c r="AI12899"/>
      <c r="AJ12899"/>
      <c r="AK12899"/>
      <c r="AL12899"/>
      <c r="AM12899"/>
      <c r="AN12899"/>
      <c r="AO12899"/>
      <c r="AP12899"/>
      <c r="AQ12899"/>
      <c r="AR12899"/>
      <c r="AS12899"/>
      <c r="AT12899"/>
      <c r="AU12899"/>
    </row>
    <row r="12900" spans="1:47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  <c r="AH12900"/>
      <c r="AI12900"/>
      <c r="AJ12900"/>
      <c r="AK12900"/>
      <c r="AL12900"/>
      <c r="AM12900"/>
      <c r="AN12900"/>
      <c r="AO12900"/>
      <c r="AP12900"/>
      <c r="AQ12900"/>
      <c r="AR12900"/>
      <c r="AS12900"/>
      <c r="AT12900"/>
      <c r="AU12900"/>
    </row>
    <row r="12901" spans="1:47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  <c r="AH12901"/>
      <c r="AI12901"/>
      <c r="AJ12901"/>
      <c r="AK12901"/>
      <c r="AL12901"/>
      <c r="AM12901"/>
      <c r="AN12901"/>
      <c r="AO12901"/>
      <c r="AP12901"/>
      <c r="AQ12901"/>
      <c r="AR12901"/>
      <c r="AS12901"/>
      <c r="AT12901"/>
      <c r="AU12901"/>
    </row>
    <row r="12902" spans="1:47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  <c r="AH12902"/>
      <c r="AI12902"/>
      <c r="AJ12902"/>
      <c r="AK12902"/>
      <c r="AL12902"/>
      <c r="AM12902"/>
      <c r="AN12902"/>
      <c r="AO12902"/>
      <c r="AP12902"/>
      <c r="AQ12902"/>
      <c r="AR12902"/>
      <c r="AS12902"/>
      <c r="AT12902"/>
      <c r="AU12902"/>
    </row>
    <row r="12903" spans="1:47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  <c r="AH12903"/>
      <c r="AI12903"/>
      <c r="AJ12903"/>
      <c r="AK12903"/>
      <c r="AL12903"/>
      <c r="AM12903"/>
      <c r="AN12903"/>
      <c r="AO12903"/>
      <c r="AP12903"/>
      <c r="AQ12903"/>
      <c r="AR12903"/>
      <c r="AS12903"/>
      <c r="AT12903"/>
      <c r="AU12903"/>
    </row>
    <row r="12904" spans="1:47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  <c r="AH12904"/>
      <c r="AI12904"/>
      <c r="AJ12904"/>
      <c r="AK12904"/>
      <c r="AL12904"/>
      <c r="AM12904"/>
      <c r="AN12904"/>
      <c r="AO12904"/>
      <c r="AP12904"/>
      <c r="AQ12904"/>
      <c r="AR12904"/>
      <c r="AS12904"/>
      <c r="AT12904"/>
      <c r="AU12904"/>
    </row>
    <row r="12905" spans="1:47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  <c r="AH12905"/>
      <c r="AI12905"/>
      <c r="AJ12905"/>
      <c r="AK12905"/>
      <c r="AL12905"/>
      <c r="AM12905"/>
      <c r="AN12905"/>
      <c r="AO12905"/>
      <c r="AP12905"/>
      <c r="AQ12905"/>
      <c r="AR12905"/>
      <c r="AS12905"/>
      <c r="AT12905"/>
      <c r="AU12905"/>
    </row>
    <row r="12906" spans="1:47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  <c r="AH12906"/>
      <c r="AI12906"/>
      <c r="AJ12906"/>
      <c r="AK12906"/>
      <c r="AL12906"/>
      <c r="AM12906"/>
      <c r="AN12906"/>
      <c r="AO12906"/>
      <c r="AP12906"/>
      <c r="AQ12906"/>
      <c r="AR12906"/>
      <c r="AS12906"/>
      <c r="AT12906"/>
      <c r="AU12906"/>
    </row>
    <row r="12907" spans="1:47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  <c r="AH12907"/>
      <c r="AI12907"/>
      <c r="AJ12907"/>
      <c r="AK12907"/>
      <c r="AL12907"/>
      <c r="AM12907"/>
      <c r="AN12907"/>
      <c r="AO12907"/>
      <c r="AP12907"/>
      <c r="AQ12907"/>
      <c r="AR12907"/>
      <c r="AS12907"/>
      <c r="AT12907"/>
      <c r="AU12907"/>
    </row>
    <row r="12908" spans="1:47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  <c r="AH12908"/>
      <c r="AI12908"/>
      <c r="AJ12908"/>
      <c r="AK12908"/>
      <c r="AL12908"/>
      <c r="AM12908"/>
      <c r="AN12908"/>
      <c r="AO12908"/>
      <c r="AP12908"/>
      <c r="AQ12908"/>
      <c r="AR12908"/>
      <c r="AS12908"/>
      <c r="AT12908"/>
      <c r="AU12908"/>
    </row>
    <row r="12909" spans="1:47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  <c r="AH12909"/>
      <c r="AI12909"/>
      <c r="AJ12909"/>
      <c r="AK12909"/>
      <c r="AL12909"/>
      <c r="AM12909"/>
      <c r="AN12909"/>
      <c r="AO12909"/>
      <c r="AP12909"/>
      <c r="AQ12909"/>
      <c r="AR12909"/>
      <c r="AS12909"/>
      <c r="AT12909"/>
      <c r="AU12909"/>
    </row>
    <row r="12910" spans="1:47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  <c r="AH12910"/>
      <c r="AI12910"/>
      <c r="AJ12910"/>
      <c r="AK12910"/>
      <c r="AL12910"/>
      <c r="AM12910"/>
      <c r="AN12910"/>
      <c r="AO12910"/>
      <c r="AP12910"/>
      <c r="AQ12910"/>
      <c r="AR12910"/>
      <c r="AS12910"/>
      <c r="AT12910"/>
      <c r="AU12910"/>
    </row>
    <row r="12911" spans="1:47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  <c r="AH12911"/>
      <c r="AI12911"/>
      <c r="AJ12911"/>
      <c r="AK12911"/>
      <c r="AL12911"/>
      <c r="AM12911"/>
      <c r="AN12911"/>
      <c r="AO12911"/>
      <c r="AP12911"/>
      <c r="AQ12911"/>
      <c r="AR12911"/>
      <c r="AS12911"/>
      <c r="AT12911"/>
      <c r="AU12911"/>
    </row>
    <row r="12912" spans="1:47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  <c r="AH12912"/>
      <c r="AI12912"/>
      <c r="AJ12912"/>
      <c r="AK12912"/>
      <c r="AL12912"/>
      <c r="AM12912"/>
      <c r="AN12912"/>
      <c r="AO12912"/>
      <c r="AP12912"/>
      <c r="AQ12912"/>
      <c r="AR12912"/>
      <c r="AS12912"/>
      <c r="AT12912"/>
      <c r="AU12912"/>
    </row>
    <row r="12913" spans="1:47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  <c r="AH12913"/>
      <c r="AI12913"/>
      <c r="AJ12913"/>
      <c r="AK12913"/>
      <c r="AL12913"/>
      <c r="AM12913"/>
      <c r="AN12913"/>
      <c r="AO12913"/>
      <c r="AP12913"/>
      <c r="AQ12913"/>
      <c r="AR12913"/>
      <c r="AS12913"/>
      <c r="AT12913"/>
      <c r="AU12913"/>
    </row>
    <row r="12914" spans="1:47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  <c r="AH12914"/>
      <c r="AI12914"/>
      <c r="AJ12914"/>
      <c r="AK12914"/>
      <c r="AL12914"/>
      <c r="AM12914"/>
      <c r="AN12914"/>
      <c r="AO12914"/>
      <c r="AP12914"/>
      <c r="AQ12914"/>
      <c r="AR12914"/>
      <c r="AS12914"/>
      <c r="AT12914"/>
      <c r="AU12914"/>
    </row>
    <row r="12915" spans="1:47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  <c r="AH12915"/>
      <c r="AI12915"/>
      <c r="AJ12915"/>
      <c r="AK12915"/>
      <c r="AL12915"/>
      <c r="AM12915"/>
      <c r="AN12915"/>
      <c r="AO12915"/>
      <c r="AP12915"/>
      <c r="AQ12915"/>
      <c r="AR12915"/>
      <c r="AS12915"/>
      <c r="AT12915"/>
      <c r="AU12915"/>
    </row>
    <row r="12916" spans="1:47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  <c r="AH12916"/>
      <c r="AI12916"/>
      <c r="AJ12916"/>
      <c r="AK12916"/>
      <c r="AL12916"/>
      <c r="AM12916"/>
      <c r="AN12916"/>
      <c r="AO12916"/>
      <c r="AP12916"/>
      <c r="AQ12916"/>
      <c r="AR12916"/>
      <c r="AS12916"/>
      <c r="AT12916"/>
      <c r="AU12916"/>
    </row>
    <row r="12917" spans="1:47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  <c r="AH12917"/>
      <c r="AI12917"/>
      <c r="AJ12917"/>
      <c r="AK12917"/>
      <c r="AL12917"/>
      <c r="AM12917"/>
      <c r="AN12917"/>
      <c r="AO12917"/>
      <c r="AP12917"/>
      <c r="AQ12917"/>
      <c r="AR12917"/>
      <c r="AS12917"/>
      <c r="AT12917"/>
      <c r="AU12917"/>
    </row>
    <row r="12918" spans="1:47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  <c r="AH12918"/>
      <c r="AI12918"/>
      <c r="AJ12918"/>
      <c r="AK12918"/>
      <c r="AL12918"/>
      <c r="AM12918"/>
      <c r="AN12918"/>
      <c r="AO12918"/>
      <c r="AP12918"/>
      <c r="AQ12918"/>
      <c r="AR12918"/>
      <c r="AS12918"/>
      <c r="AT12918"/>
      <c r="AU12918"/>
    </row>
    <row r="12919" spans="1:47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  <c r="AH12919"/>
      <c r="AI12919"/>
      <c r="AJ12919"/>
      <c r="AK12919"/>
      <c r="AL12919"/>
      <c r="AM12919"/>
      <c r="AN12919"/>
      <c r="AO12919"/>
      <c r="AP12919"/>
      <c r="AQ12919"/>
      <c r="AR12919"/>
      <c r="AS12919"/>
      <c r="AT12919"/>
      <c r="AU12919"/>
    </row>
    <row r="12920" spans="1:47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  <c r="AH12920"/>
      <c r="AI12920"/>
      <c r="AJ12920"/>
      <c r="AK12920"/>
      <c r="AL12920"/>
      <c r="AM12920"/>
      <c r="AN12920"/>
      <c r="AO12920"/>
      <c r="AP12920"/>
      <c r="AQ12920"/>
      <c r="AR12920"/>
      <c r="AS12920"/>
      <c r="AT12920"/>
      <c r="AU12920"/>
    </row>
    <row r="12921" spans="1:47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  <c r="AH12921"/>
      <c r="AI12921"/>
      <c r="AJ12921"/>
      <c r="AK12921"/>
      <c r="AL12921"/>
      <c r="AM12921"/>
      <c r="AN12921"/>
      <c r="AO12921"/>
      <c r="AP12921"/>
      <c r="AQ12921"/>
      <c r="AR12921"/>
      <c r="AS12921"/>
      <c r="AT12921"/>
      <c r="AU12921"/>
    </row>
    <row r="12922" spans="1:47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  <c r="AH12922"/>
      <c r="AI12922"/>
      <c r="AJ12922"/>
      <c r="AK12922"/>
      <c r="AL12922"/>
      <c r="AM12922"/>
      <c r="AN12922"/>
      <c r="AO12922"/>
      <c r="AP12922"/>
      <c r="AQ12922"/>
      <c r="AR12922"/>
      <c r="AS12922"/>
      <c r="AT12922"/>
      <c r="AU12922"/>
    </row>
    <row r="12923" spans="1:47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  <c r="AH12923"/>
      <c r="AI12923"/>
      <c r="AJ12923"/>
      <c r="AK12923"/>
      <c r="AL12923"/>
      <c r="AM12923"/>
      <c r="AN12923"/>
      <c r="AO12923"/>
      <c r="AP12923"/>
      <c r="AQ12923"/>
      <c r="AR12923"/>
      <c r="AS12923"/>
      <c r="AT12923"/>
      <c r="AU12923"/>
    </row>
    <row r="12924" spans="1:47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  <c r="AH12924"/>
      <c r="AI12924"/>
      <c r="AJ12924"/>
      <c r="AK12924"/>
      <c r="AL12924"/>
      <c r="AM12924"/>
      <c r="AN12924"/>
      <c r="AO12924"/>
      <c r="AP12924"/>
      <c r="AQ12924"/>
      <c r="AR12924"/>
      <c r="AS12924"/>
      <c r="AT12924"/>
      <c r="AU12924"/>
    </row>
    <row r="12925" spans="1:47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  <c r="AH12925"/>
      <c r="AI12925"/>
      <c r="AJ12925"/>
      <c r="AK12925"/>
      <c r="AL12925"/>
      <c r="AM12925"/>
      <c r="AN12925"/>
      <c r="AO12925"/>
      <c r="AP12925"/>
      <c r="AQ12925"/>
      <c r="AR12925"/>
      <c r="AS12925"/>
      <c r="AT12925"/>
      <c r="AU12925"/>
    </row>
    <row r="12926" spans="1:47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  <c r="AH12926"/>
      <c r="AI12926"/>
      <c r="AJ12926"/>
      <c r="AK12926"/>
      <c r="AL12926"/>
      <c r="AM12926"/>
      <c r="AN12926"/>
      <c r="AO12926"/>
      <c r="AP12926"/>
      <c r="AQ12926"/>
      <c r="AR12926"/>
      <c r="AS12926"/>
      <c r="AT12926"/>
      <c r="AU12926"/>
    </row>
    <row r="12927" spans="1:47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  <c r="AH12927"/>
      <c r="AI12927"/>
      <c r="AJ12927"/>
      <c r="AK12927"/>
      <c r="AL12927"/>
      <c r="AM12927"/>
      <c r="AN12927"/>
      <c r="AO12927"/>
      <c r="AP12927"/>
      <c r="AQ12927"/>
      <c r="AR12927"/>
      <c r="AS12927"/>
      <c r="AT12927"/>
      <c r="AU12927"/>
    </row>
    <row r="12928" spans="1:47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  <c r="AH12928"/>
      <c r="AI12928"/>
      <c r="AJ12928"/>
      <c r="AK12928"/>
      <c r="AL12928"/>
      <c r="AM12928"/>
      <c r="AN12928"/>
      <c r="AO12928"/>
      <c r="AP12928"/>
      <c r="AQ12928"/>
      <c r="AR12928"/>
      <c r="AS12928"/>
      <c r="AT12928"/>
      <c r="AU12928"/>
    </row>
    <row r="12929" spans="1:47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  <c r="AH12929"/>
      <c r="AI12929"/>
      <c r="AJ12929"/>
      <c r="AK12929"/>
      <c r="AL12929"/>
      <c r="AM12929"/>
      <c r="AN12929"/>
      <c r="AO12929"/>
      <c r="AP12929"/>
      <c r="AQ12929"/>
      <c r="AR12929"/>
      <c r="AS12929"/>
      <c r="AT12929"/>
      <c r="AU12929"/>
    </row>
    <row r="12930" spans="1:47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  <c r="AH12930"/>
      <c r="AI12930"/>
      <c r="AJ12930"/>
      <c r="AK12930"/>
      <c r="AL12930"/>
      <c r="AM12930"/>
      <c r="AN12930"/>
      <c r="AO12930"/>
      <c r="AP12930"/>
      <c r="AQ12930"/>
      <c r="AR12930"/>
      <c r="AS12930"/>
      <c r="AT12930"/>
      <c r="AU12930"/>
    </row>
    <row r="12931" spans="1:47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  <c r="AH12931"/>
      <c r="AI12931"/>
      <c r="AJ12931"/>
      <c r="AK12931"/>
      <c r="AL12931"/>
      <c r="AM12931"/>
      <c r="AN12931"/>
      <c r="AO12931"/>
      <c r="AP12931"/>
      <c r="AQ12931"/>
      <c r="AR12931"/>
      <c r="AS12931"/>
      <c r="AT12931"/>
      <c r="AU12931"/>
    </row>
    <row r="12932" spans="1:47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  <c r="AH12932"/>
      <c r="AI12932"/>
      <c r="AJ12932"/>
      <c r="AK12932"/>
      <c r="AL12932"/>
      <c r="AM12932"/>
      <c r="AN12932"/>
      <c r="AO12932"/>
      <c r="AP12932"/>
      <c r="AQ12932"/>
      <c r="AR12932"/>
      <c r="AS12932"/>
      <c r="AT12932"/>
      <c r="AU12932"/>
    </row>
    <row r="12933" spans="1:47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  <c r="AH12933"/>
      <c r="AI12933"/>
      <c r="AJ12933"/>
      <c r="AK12933"/>
      <c r="AL12933"/>
      <c r="AM12933"/>
      <c r="AN12933"/>
      <c r="AO12933"/>
      <c r="AP12933"/>
      <c r="AQ12933"/>
      <c r="AR12933"/>
      <c r="AS12933"/>
      <c r="AT12933"/>
      <c r="AU12933"/>
    </row>
    <row r="12934" spans="1:47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  <c r="AH12934"/>
      <c r="AI12934"/>
      <c r="AJ12934"/>
      <c r="AK12934"/>
      <c r="AL12934"/>
      <c r="AM12934"/>
      <c r="AN12934"/>
      <c r="AO12934"/>
      <c r="AP12934"/>
      <c r="AQ12934"/>
      <c r="AR12934"/>
      <c r="AS12934"/>
      <c r="AT12934"/>
      <c r="AU12934"/>
    </row>
    <row r="12935" spans="1:47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  <c r="AH12935"/>
      <c r="AI12935"/>
      <c r="AJ12935"/>
      <c r="AK12935"/>
      <c r="AL12935"/>
      <c r="AM12935"/>
      <c r="AN12935"/>
      <c r="AO12935"/>
      <c r="AP12935"/>
      <c r="AQ12935"/>
      <c r="AR12935"/>
      <c r="AS12935"/>
      <c r="AT12935"/>
      <c r="AU12935"/>
    </row>
    <row r="12936" spans="1:47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  <c r="AH12936"/>
      <c r="AI12936"/>
      <c r="AJ12936"/>
      <c r="AK12936"/>
      <c r="AL12936"/>
      <c r="AM12936"/>
      <c r="AN12936"/>
      <c r="AO12936"/>
      <c r="AP12936"/>
      <c r="AQ12936"/>
      <c r="AR12936"/>
      <c r="AS12936"/>
      <c r="AT12936"/>
      <c r="AU12936"/>
    </row>
    <row r="12937" spans="1:47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  <c r="AH12937"/>
      <c r="AI12937"/>
      <c r="AJ12937"/>
      <c r="AK12937"/>
      <c r="AL12937"/>
      <c r="AM12937"/>
      <c r="AN12937"/>
      <c r="AO12937"/>
      <c r="AP12937"/>
      <c r="AQ12937"/>
      <c r="AR12937"/>
      <c r="AS12937"/>
      <c r="AT12937"/>
      <c r="AU12937"/>
    </row>
    <row r="12938" spans="1:47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  <c r="AH12938"/>
      <c r="AI12938"/>
      <c r="AJ12938"/>
      <c r="AK12938"/>
      <c r="AL12938"/>
      <c r="AM12938"/>
      <c r="AN12938"/>
      <c r="AO12938"/>
      <c r="AP12938"/>
      <c r="AQ12938"/>
      <c r="AR12938"/>
      <c r="AS12938"/>
      <c r="AT12938"/>
      <c r="AU12938"/>
    </row>
    <row r="12939" spans="1:47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  <c r="AH12939"/>
      <c r="AI12939"/>
      <c r="AJ12939"/>
      <c r="AK12939"/>
      <c r="AL12939"/>
      <c r="AM12939"/>
      <c r="AN12939"/>
      <c r="AO12939"/>
      <c r="AP12939"/>
      <c r="AQ12939"/>
      <c r="AR12939"/>
      <c r="AS12939"/>
      <c r="AT12939"/>
      <c r="AU12939"/>
    </row>
    <row r="12940" spans="1:47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  <c r="AH12940"/>
      <c r="AI12940"/>
      <c r="AJ12940"/>
      <c r="AK12940"/>
      <c r="AL12940"/>
      <c r="AM12940"/>
      <c r="AN12940"/>
      <c r="AO12940"/>
      <c r="AP12940"/>
      <c r="AQ12940"/>
      <c r="AR12940"/>
      <c r="AS12940"/>
      <c r="AT12940"/>
      <c r="AU12940"/>
    </row>
    <row r="12941" spans="1:47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  <c r="AH12941"/>
      <c r="AI12941"/>
      <c r="AJ12941"/>
      <c r="AK12941"/>
      <c r="AL12941"/>
      <c r="AM12941"/>
      <c r="AN12941"/>
      <c r="AO12941"/>
      <c r="AP12941"/>
      <c r="AQ12941"/>
      <c r="AR12941"/>
      <c r="AS12941"/>
      <c r="AT12941"/>
      <c r="AU12941"/>
    </row>
    <row r="12942" spans="1:47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  <c r="AH12942"/>
      <c r="AI12942"/>
      <c r="AJ12942"/>
      <c r="AK12942"/>
      <c r="AL12942"/>
      <c r="AM12942"/>
      <c r="AN12942"/>
      <c r="AO12942"/>
      <c r="AP12942"/>
      <c r="AQ12942"/>
      <c r="AR12942"/>
      <c r="AS12942"/>
      <c r="AT12942"/>
      <c r="AU12942"/>
    </row>
    <row r="12943" spans="1:47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  <c r="AH12943"/>
      <c r="AI12943"/>
      <c r="AJ12943"/>
      <c r="AK12943"/>
      <c r="AL12943"/>
      <c r="AM12943"/>
      <c r="AN12943"/>
      <c r="AO12943"/>
      <c r="AP12943"/>
      <c r="AQ12943"/>
      <c r="AR12943"/>
      <c r="AS12943"/>
      <c r="AT12943"/>
      <c r="AU12943"/>
    </row>
    <row r="12944" spans="1:47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  <c r="AH12944"/>
      <c r="AI12944"/>
      <c r="AJ12944"/>
      <c r="AK12944"/>
      <c r="AL12944"/>
      <c r="AM12944"/>
      <c r="AN12944"/>
      <c r="AO12944"/>
      <c r="AP12944"/>
      <c r="AQ12944"/>
      <c r="AR12944"/>
      <c r="AS12944"/>
      <c r="AT12944"/>
      <c r="AU12944"/>
    </row>
    <row r="12945" spans="1:47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  <c r="AH12945"/>
      <c r="AI12945"/>
      <c r="AJ12945"/>
      <c r="AK12945"/>
      <c r="AL12945"/>
      <c r="AM12945"/>
      <c r="AN12945"/>
      <c r="AO12945"/>
      <c r="AP12945"/>
      <c r="AQ12945"/>
      <c r="AR12945"/>
      <c r="AS12945"/>
      <c r="AT12945"/>
      <c r="AU12945"/>
    </row>
    <row r="12946" spans="1:47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  <c r="AH12946"/>
      <c r="AI12946"/>
      <c r="AJ12946"/>
      <c r="AK12946"/>
      <c r="AL12946"/>
      <c r="AM12946"/>
      <c r="AN12946"/>
      <c r="AO12946"/>
      <c r="AP12946"/>
      <c r="AQ12946"/>
      <c r="AR12946"/>
      <c r="AS12946"/>
      <c r="AT12946"/>
      <c r="AU12946"/>
    </row>
    <row r="12947" spans="1:47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  <c r="AH12947"/>
      <c r="AI12947"/>
      <c r="AJ12947"/>
      <c r="AK12947"/>
      <c r="AL12947"/>
      <c r="AM12947"/>
      <c r="AN12947"/>
      <c r="AO12947"/>
      <c r="AP12947"/>
      <c r="AQ12947"/>
      <c r="AR12947"/>
      <c r="AS12947"/>
      <c r="AT12947"/>
      <c r="AU12947"/>
    </row>
    <row r="12948" spans="1:47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  <c r="AH12948"/>
      <c r="AI12948"/>
      <c r="AJ12948"/>
      <c r="AK12948"/>
      <c r="AL12948"/>
      <c r="AM12948"/>
      <c r="AN12948"/>
      <c r="AO12948"/>
      <c r="AP12948"/>
      <c r="AQ12948"/>
      <c r="AR12948"/>
      <c r="AS12948"/>
      <c r="AT12948"/>
      <c r="AU12948"/>
    </row>
    <row r="12949" spans="1:47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  <c r="AH12949"/>
      <c r="AI12949"/>
      <c r="AJ12949"/>
      <c r="AK12949"/>
      <c r="AL12949"/>
      <c r="AM12949"/>
      <c r="AN12949"/>
      <c r="AO12949"/>
      <c r="AP12949"/>
      <c r="AQ12949"/>
      <c r="AR12949"/>
      <c r="AS12949"/>
      <c r="AT12949"/>
      <c r="AU12949"/>
    </row>
    <row r="12950" spans="1:47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  <c r="AH12950"/>
      <c r="AI12950"/>
      <c r="AJ12950"/>
      <c r="AK12950"/>
      <c r="AL12950"/>
      <c r="AM12950"/>
      <c r="AN12950"/>
      <c r="AO12950"/>
      <c r="AP12950"/>
      <c r="AQ12950"/>
      <c r="AR12950"/>
      <c r="AS12950"/>
      <c r="AT12950"/>
      <c r="AU12950"/>
    </row>
    <row r="12951" spans="1:47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  <c r="AH12951"/>
      <c r="AI12951"/>
      <c r="AJ12951"/>
      <c r="AK12951"/>
      <c r="AL12951"/>
      <c r="AM12951"/>
      <c r="AN12951"/>
      <c r="AO12951"/>
      <c r="AP12951"/>
      <c r="AQ12951"/>
      <c r="AR12951"/>
      <c r="AS12951"/>
      <c r="AT12951"/>
      <c r="AU12951"/>
    </row>
    <row r="12952" spans="1:47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  <c r="AH12952"/>
      <c r="AI12952"/>
      <c r="AJ12952"/>
      <c r="AK12952"/>
      <c r="AL12952"/>
      <c r="AM12952"/>
      <c r="AN12952"/>
      <c r="AO12952"/>
      <c r="AP12952"/>
      <c r="AQ12952"/>
      <c r="AR12952"/>
      <c r="AS12952"/>
      <c r="AT12952"/>
      <c r="AU12952"/>
    </row>
    <row r="12953" spans="1:47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  <c r="AH12953"/>
      <c r="AI12953"/>
      <c r="AJ12953"/>
      <c r="AK12953"/>
      <c r="AL12953"/>
      <c r="AM12953"/>
      <c r="AN12953"/>
      <c r="AO12953"/>
      <c r="AP12953"/>
      <c r="AQ12953"/>
      <c r="AR12953"/>
      <c r="AS12953"/>
      <c r="AT12953"/>
      <c r="AU12953"/>
    </row>
    <row r="12954" spans="1:47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  <c r="AH12954"/>
      <c r="AI12954"/>
      <c r="AJ12954"/>
      <c r="AK12954"/>
      <c r="AL12954"/>
      <c r="AM12954"/>
      <c r="AN12954"/>
      <c r="AO12954"/>
      <c r="AP12954"/>
      <c r="AQ12954"/>
      <c r="AR12954"/>
      <c r="AS12954"/>
      <c r="AT12954"/>
      <c r="AU12954"/>
    </row>
    <row r="12955" spans="1:47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  <c r="AH12955"/>
      <c r="AI12955"/>
      <c r="AJ12955"/>
      <c r="AK12955"/>
      <c r="AL12955"/>
      <c r="AM12955"/>
      <c r="AN12955"/>
      <c r="AO12955"/>
      <c r="AP12955"/>
      <c r="AQ12955"/>
      <c r="AR12955"/>
      <c r="AS12955"/>
      <c r="AT12955"/>
      <c r="AU12955"/>
    </row>
    <row r="12956" spans="1:47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  <c r="AH12956"/>
      <c r="AI12956"/>
      <c r="AJ12956"/>
      <c r="AK12956"/>
      <c r="AL12956"/>
      <c r="AM12956"/>
      <c r="AN12956"/>
      <c r="AO12956"/>
      <c r="AP12956"/>
      <c r="AQ12956"/>
      <c r="AR12956"/>
      <c r="AS12956"/>
      <c r="AT12956"/>
      <c r="AU12956"/>
    </row>
    <row r="12957" spans="1:47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  <c r="AH12957"/>
      <c r="AI12957"/>
      <c r="AJ12957"/>
      <c r="AK12957"/>
      <c r="AL12957"/>
      <c r="AM12957"/>
      <c r="AN12957"/>
      <c r="AO12957"/>
      <c r="AP12957"/>
      <c r="AQ12957"/>
      <c r="AR12957"/>
      <c r="AS12957"/>
      <c r="AT12957"/>
      <c r="AU12957"/>
    </row>
    <row r="12958" spans="1:47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  <c r="AH12958"/>
      <c r="AI12958"/>
      <c r="AJ12958"/>
      <c r="AK12958"/>
      <c r="AL12958"/>
      <c r="AM12958"/>
      <c r="AN12958"/>
      <c r="AO12958"/>
      <c r="AP12958"/>
      <c r="AQ12958"/>
      <c r="AR12958"/>
      <c r="AS12958"/>
      <c r="AT12958"/>
      <c r="AU12958"/>
    </row>
    <row r="12959" spans="1:47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  <c r="AH12959"/>
      <c r="AI12959"/>
      <c r="AJ12959"/>
      <c r="AK12959"/>
      <c r="AL12959"/>
      <c r="AM12959"/>
      <c r="AN12959"/>
      <c r="AO12959"/>
      <c r="AP12959"/>
      <c r="AQ12959"/>
      <c r="AR12959"/>
      <c r="AS12959"/>
      <c r="AT12959"/>
      <c r="AU12959"/>
    </row>
    <row r="12960" spans="1:47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  <c r="AH12960"/>
      <c r="AI12960"/>
      <c r="AJ12960"/>
      <c r="AK12960"/>
      <c r="AL12960"/>
      <c r="AM12960"/>
      <c r="AN12960"/>
      <c r="AO12960"/>
      <c r="AP12960"/>
      <c r="AQ12960"/>
      <c r="AR12960"/>
      <c r="AS12960"/>
      <c r="AT12960"/>
      <c r="AU12960"/>
    </row>
    <row r="12961" spans="1:47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  <c r="AH12961"/>
      <c r="AI12961"/>
      <c r="AJ12961"/>
      <c r="AK12961"/>
      <c r="AL12961"/>
      <c r="AM12961"/>
      <c r="AN12961"/>
      <c r="AO12961"/>
      <c r="AP12961"/>
      <c r="AQ12961"/>
      <c r="AR12961"/>
      <c r="AS12961"/>
      <c r="AT12961"/>
      <c r="AU12961"/>
    </row>
    <row r="12962" spans="1:47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  <c r="AH12962"/>
      <c r="AI12962"/>
      <c r="AJ12962"/>
      <c r="AK12962"/>
      <c r="AL12962"/>
      <c r="AM12962"/>
      <c r="AN12962"/>
      <c r="AO12962"/>
      <c r="AP12962"/>
      <c r="AQ12962"/>
      <c r="AR12962"/>
      <c r="AS12962"/>
      <c r="AT12962"/>
      <c r="AU12962"/>
    </row>
    <row r="12963" spans="1:47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  <c r="AH12963"/>
      <c r="AI12963"/>
      <c r="AJ12963"/>
      <c r="AK12963"/>
      <c r="AL12963"/>
      <c r="AM12963"/>
      <c r="AN12963"/>
      <c r="AO12963"/>
      <c r="AP12963"/>
      <c r="AQ12963"/>
      <c r="AR12963"/>
      <c r="AS12963"/>
      <c r="AT12963"/>
      <c r="AU12963"/>
    </row>
    <row r="12964" spans="1:47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  <c r="AH12964"/>
      <c r="AI12964"/>
      <c r="AJ12964"/>
      <c r="AK12964"/>
      <c r="AL12964"/>
      <c r="AM12964"/>
      <c r="AN12964"/>
      <c r="AO12964"/>
      <c r="AP12964"/>
      <c r="AQ12964"/>
      <c r="AR12964"/>
      <c r="AS12964"/>
      <c r="AT12964"/>
      <c r="AU12964"/>
    </row>
    <row r="12965" spans="1:47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  <c r="AH12965"/>
      <c r="AI12965"/>
      <c r="AJ12965"/>
      <c r="AK12965"/>
      <c r="AL12965"/>
      <c r="AM12965"/>
      <c r="AN12965"/>
      <c r="AO12965"/>
      <c r="AP12965"/>
      <c r="AQ12965"/>
      <c r="AR12965"/>
      <c r="AS12965"/>
      <c r="AT12965"/>
      <c r="AU12965"/>
    </row>
    <row r="12966" spans="1:47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  <c r="AH12966"/>
      <c r="AI12966"/>
      <c r="AJ12966"/>
      <c r="AK12966"/>
      <c r="AL12966"/>
      <c r="AM12966"/>
      <c r="AN12966"/>
      <c r="AO12966"/>
      <c r="AP12966"/>
      <c r="AQ12966"/>
      <c r="AR12966"/>
      <c r="AS12966"/>
      <c r="AT12966"/>
      <c r="AU12966"/>
    </row>
    <row r="12967" spans="1:47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  <c r="AH12967"/>
      <c r="AI12967"/>
      <c r="AJ12967"/>
      <c r="AK12967"/>
      <c r="AL12967"/>
      <c r="AM12967"/>
      <c r="AN12967"/>
      <c r="AO12967"/>
      <c r="AP12967"/>
      <c r="AQ12967"/>
      <c r="AR12967"/>
      <c r="AS12967"/>
      <c r="AT12967"/>
      <c r="AU12967"/>
    </row>
    <row r="12968" spans="1:47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  <c r="AH12968"/>
      <c r="AI12968"/>
      <c r="AJ12968"/>
      <c r="AK12968"/>
      <c r="AL12968"/>
      <c r="AM12968"/>
      <c r="AN12968"/>
      <c r="AO12968"/>
      <c r="AP12968"/>
      <c r="AQ12968"/>
      <c r="AR12968"/>
      <c r="AS12968"/>
      <c r="AT12968"/>
      <c r="AU12968"/>
    </row>
    <row r="12969" spans="1:47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  <c r="AH12969"/>
      <c r="AI12969"/>
      <c r="AJ12969"/>
      <c r="AK12969"/>
      <c r="AL12969"/>
      <c r="AM12969"/>
      <c r="AN12969"/>
      <c r="AO12969"/>
      <c r="AP12969"/>
      <c r="AQ12969"/>
      <c r="AR12969"/>
      <c r="AS12969"/>
      <c r="AT12969"/>
      <c r="AU12969"/>
    </row>
    <row r="12970" spans="1:47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  <c r="AH12970"/>
      <c r="AI12970"/>
      <c r="AJ12970"/>
      <c r="AK12970"/>
      <c r="AL12970"/>
      <c r="AM12970"/>
      <c r="AN12970"/>
      <c r="AO12970"/>
      <c r="AP12970"/>
      <c r="AQ12970"/>
      <c r="AR12970"/>
      <c r="AS12970"/>
      <c r="AT12970"/>
      <c r="AU12970"/>
    </row>
    <row r="12971" spans="1:47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  <c r="AH12971"/>
      <c r="AI12971"/>
      <c r="AJ12971"/>
      <c r="AK12971"/>
      <c r="AL12971"/>
      <c r="AM12971"/>
      <c r="AN12971"/>
      <c r="AO12971"/>
      <c r="AP12971"/>
      <c r="AQ12971"/>
      <c r="AR12971"/>
      <c r="AS12971"/>
      <c r="AT12971"/>
      <c r="AU12971"/>
    </row>
    <row r="12972" spans="1:47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  <c r="AH12972"/>
      <c r="AI12972"/>
      <c r="AJ12972"/>
      <c r="AK12972"/>
      <c r="AL12972"/>
      <c r="AM12972"/>
      <c r="AN12972"/>
      <c r="AO12972"/>
      <c r="AP12972"/>
      <c r="AQ12972"/>
      <c r="AR12972"/>
      <c r="AS12972"/>
      <c r="AT12972"/>
      <c r="AU12972"/>
    </row>
    <row r="12973" spans="1:47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  <c r="AH12973"/>
      <c r="AI12973"/>
      <c r="AJ12973"/>
      <c r="AK12973"/>
      <c r="AL12973"/>
      <c r="AM12973"/>
      <c r="AN12973"/>
      <c r="AO12973"/>
      <c r="AP12973"/>
      <c r="AQ12973"/>
      <c r="AR12973"/>
      <c r="AS12973"/>
      <c r="AT12973"/>
      <c r="AU12973"/>
    </row>
    <row r="12974" spans="1:47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  <c r="AH12974"/>
      <c r="AI12974"/>
      <c r="AJ12974"/>
      <c r="AK12974"/>
      <c r="AL12974"/>
      <c r="AM12974"/>
      <c r="AN12974"/>
      <c r="AO12974"/>
      <c r="AP12974"/>
      <c r="AQ12974"/>
      <c r="AR12974"/>
      <c r="AS12974"/>
      <c r="AT12974"/>
      <c r="AU12974"/>
    </row>
    <row r="12975" spans="1:47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  <c r="AH12975"/>
      <c r="AI12975"/>
      <c r="AJ12975"/>
      <c r="AK12975"/>
      <c r="AL12975"/>
      <c r="AM12975"/>
      <c r="AN12975"/>
      <c r="AO12975"/>
      <c r="AP12975"/>
      <c r="AQ12975"/>
      <c r="AR12975"/>
      <c r="AS12975"/>
      <c r="AT12975"/>
      <c r="AU12975"/>
    </row>
    <row r="12976" spans="1:47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  <c r="AH12976"/>
      <c r="AI12976"/>
      <c r="AJ12976"/>
      <c r="AK12976"/>
      <c r="AL12976"/>
      <c r="AM12976"/>
      <c r="AN12976"/>
      <c r="AO12976"/>
      <c r="AP12976"/>
      <c r="AQ12976"/>
      <c r="AR12976"/>
      <c r="AS12976"/>
      <c r="AT12976"/>
      <c r="AU12976"/>
    </row>
    <row r="12977" spans="1:47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  <c r="AH12977"/>
      <c r="AI12977"/>
      <c r="AJ12977"/>
      <c r="AK12977"/>
      <c r="AL12977"/>
      <c r="AM12977"/>
      <c r="AN12977"/>
      <c r="AO12977"/>
      <c r="AP12977"/>
      <c r="AQ12977"/>
      <c r="AR12977"/>
      <c r="AS12977"/>
      <c r="AT12977"/>
      <c r="AU12977"/>
    </row>
    <row r="12978" spans="1:47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  <c r="AH12978"/>
      <c r="AI12978"/>
      <c r="AJ12978"/>
      <c r="AK12978"/>
      <c r="AL12978"/>
      <c r="AM12978"/>
      <c r="AN12978"/>
      <c r="AO12978"/>
      <c r="AP12978"/>
      <c r="AQ12978"/>
      <c r="AR12978"/>
      <c r="AS12978"/>
      <c r="AT12978"/>
      <c r="AU12978"/>
    </row>
    <row r="12979" spans="1:47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  <c r="AH12979"/>
      <c r="AI12979"/>
      <c r="AJ12979"/>
      <c r="AK12979"/>
      <c r="AL12979"/>
      <c r="AM12979"/>
      <c r="AN12979"/>
      <c r="AO12979"/>
      <c r="AP12979"/>
      <c r="AQ12979"/>
      <c r="AR12979"/>
      <c r="AS12979"/>
      <c r="AT12979"/>
      <c r="AU12979"/>
    </row>
    <row r="12980" spans="1:47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  <c r="AH12980"/>
      <c r="AI12980"/>
      <c r="AJ12980"/>
      <c r="AK12980"/>
      <c r="AL12980"/>
      <c r="AM12980"/>
      <c r="AN12980"/>
      <c r="AO12980"/>
      <c r="AP12980"/>
      <c r="AQ12980"/>
      <c r="AR12980"/>
      <c r="AS12980"/>
      <c r="AT12980"/>
      <c r="AU12980"/>
    </row>
    <row r="12981" spans="1:47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  <c r="AH12981"/>
      <c r="AI12981"/>
      <c r="AJ12981"/>
      <c r="AK12981"/>
      <c r="AL12981"/>
      <c r="AM12981"/>
      <c r="AN12981"/>
      <c r="AO12981"/>
      <c r="AP12981"/>
      <c r="AQ12981"/>
      <c r="AR12981"/>
      <c r="AS12981"/>
      <c r="AT12981"/>
      <c r="AU12981"/>
    </row>
    <row r="12982" spans="1:47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  <c r="AH12982"/>
      <c r="AI12982"/>
      <c r="AJ12982"/>
      <c r="AK12982"/>
      <c r="AL12982"/>
      <c r="AM12982"/>
      <c r="AN12982"/>
      <c r="AO12982"/>
      <c r="AP12982"/>
      <c r="AQ12982"/>
      <c r="AR12982"/>
      <c r="AS12982"/>
      <c r="AT12982"/>
      <c r="AU12982"/>
    </row>
    <row r="12983" spans="1:47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  <c r="AH12983"/>
      <c r="AI12983"/>
      <c r="AJ12983"/>
      <c r="AK12983"/>
      <c r="AL12983"/>
      <c r="AM12983"/>
      <c r="AN12983"/>
      <c r="AO12983"/>
      <c r="AP12983"/>
      <c r="AQ12983"/>
      <c r="AR12983"/>
      <c r="AS12983"/>
      <c r="AT12983"/>
      <c r="AU12983"/>
    </row>
    <row r="12984" spans="1:47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  <c r="AH12984"/>
      <c r="AI12984"/>
      <c r="AJ12984"/>
      <c r="AK12984"/>
      <c r="AL12984"/>
      <c r="AM12984"/>
      <c r="AN12984"/>
      <c r="AO12984"/>
      <c r="AP12984"/>
      <c r="AQ12984"/>
      <c r="AR12984"/>
      <c r="AS12984"/>
      <c r="AT12984"/>
      <c r="AU12984"/>
    </row>
    <row r="12985" spans="1:47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  <c r="AH12985"/>
      <c r="AI12985"/>
      <c r="AJ12985"/>
      <c r="AK12985"/>
      <c r="AL12985"/>
      <c r="AM12985"/>
      <c r="AN12985"/>
      <c r="AO12985"/>
      <c r="AP12985"/>
      <c r="AQ12985"/>
      <c r="AR12985"/>
      <c r="AS12985"/>
      <c r="AT12985"/>
      <c r="AU12985"/>
    </row>
    <row r="12986" spans="1:47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  <c r="AH12986"/>
      <c r="AI12986"/>
      <c r="AJ12986"/>
      <c r="AK12986"/>
      <c r="AL12986"/>
      <c r="AM12986"/>
      <c r="AN12986"/>
      <c r="AO12986"/>
      <c r="AP12986"/>
      <c r="AQ12986"/>
      <c r="AR12986"/>
      <c r="AS12986"/>
      <c r="AT12986"/>
      <c r="AU12986"/>
    </row>
    <row r="12987" spans="1:47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  <c r="AH12987"/>
      <c r="AI12987"/>
      <c r="AJ12987"/>
      <c r="AK12987"/>
      <c r="AL12987"/>
      <c r="AM12987"/>
      <c r="AN12987"/>
      <c r="AO12987"/>
      <c r="AP12987"/>
      <c r="AQ12987"/>
      <c r="AR12987"/>
      <c r="AS12987"/>
      <c r="AT12987"/>
      <c r="AU12987"/>
    </row>
    <row r="12988" spans="1:47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  <c r="AH12988"/>
      <c r="AI12988"/>
      <c r="AJ12988"/>
      <c r="AK12988"/>
      <c r="AL12988"/>
      <c r="AM12988"/>
      <c r="AN12988"/>
      <c r="AO12988"/>
      <c r="AP12988"/>
      <c r="AQ12988"/>
      <c r="AR12988"/>
      <c r="AS12988"/>
      <c r="AT12988"/>
      <c r="AU12988"/>
    </row>
    <row r="12989" spans="1:47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  <c r="AH12989"/>
      <c r="AI12989"/>
      <c r="AJ12989"/>
      <c r="AK12989"/>
      <c r="AL12989"/>
      <c r="AM12989"/>
      <c r="AN12989"/>
      <c r="AO12989"/>
      <c r="AP12989"/>
      <c r="AQ12989"/>
      <c r="AR12989"/>
      <c r="AS12989"/>
      <c r="AT12989"/>
      <c r="AU12989"/>
    </row>
    <row r="12990" spans="1:47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  <c r="AH12990"/>
      <c r="AI12990"/>
      <c r="AJ12990"/>
      <c r="AK12990"/>
      <c r="AL12990"/>
      <c r="AM12990"/>
      <c r="AN12990"/>
      <c r="AO12990"/>
      <c r="AP12990"/>
      <c r="AQ12990"/>
      <c r="AR12990"/>
      <c r="AS12990"/>
      <c r="AT12990"/>
      <c r="AU12990"/>
    </row>
    <row r="12991" spans="1:47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  <c r="AH12991"/>
      <c r="AI12991"/>
      <c r="AJ12991"/>
      <c r="AK12991"/>
      <c r="AL12991"/>
      <c r="AM12991"/>
      <c r="AN12991"/>
      <c r="AO12991"/>
      <c r="AP12991"/>
      <c r="AQ12991"/>
      <c r="AR12991"/>
      <c r="AS12991"/>
      <c r="AT12991"/>
      <c r="AU12991"/>
    </row>
    <row r="12992" spans="1:47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  <c r="AH12992"/>
      <c r="AI12992"/>
      <c r="AJ12992"/>
      <c r="AK12992"/>
      <c r="AL12992"/>
      <c r="AM12992"/>
      <c r="AN12992"/>
      <c r="AO12992"/>
      <c r="AP12992"/>
      <c r="AQ12992"/>
      <c r="AR12992"/>
      <c r="AS12992"/>
      <c r="AT12992"/>
      <c r="AU12992"/>
    </row>
    <row r="12993" spans="1:47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  <c r="AH12993"/>
      <c r="AI12993"/>
      <c r="AJ12993"/>
      <c r="AK12993"/>
      <c r="AL12993"/>
      <c r="AM12993"/>
      <c r="AN12993"/>
      <c r="AO12993"/>
      <c r="AP12993"/>
      <c r="AQ12993"/>
      <c r="AR12993"/>
      <c r="AS12993"/>
      <c r="AT12993"/>
      <c r="AU12993"/>
    </row>
    <row r="12994" spans="1:47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  <c r="AH12994"/>
      <c r="AI12994"/>
      <c r="AJ12994"/>
      <c r="AK12994"/>
      <c r="AL12994"/>
      <c r="AM12994"/>
      <c r="AN12994"/>
      <c r="AO12994"/>
      <c r="AP12994"/>
      <c r="AQ12994"/>
      <c r="AR12994"/>
      <c r="AS12994"/>
      <c r="AT12994"/>
      <c r="AU12994"/>
    </row>
    <row r="12995" spans="1:47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  <c r="AH12995"/>
      <c r="AI12995"/>
      <c r="AJ12995"/>
      <c r="AK12995"/>
      <c r="AL12995"/>
      <c r="AM12995"/>
      <c r="AN12995"/>
      <c r="AO12995"/>
      <c r="AP12995"/>
      <c r="AQ12995"/>
      <c r="AR12995"/>
      <c r="AS12995"/>
      <c r="AT12995"/>
      <c r="AU12995"/>
    </row>
    <row r="12996" spans="1:47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  <c r="AH12996"/>
      <c r="AI12996"/>
      <c r="AJ12996"/>
      <c r="AK12996"/>
      <c r="AL12996"/>
      <c r="AM12996"/>
      <c r="AN12996"/>
      <c r="AO12996"/>
      <c r="AP12996"/>
      <c r="AQ12996"/>
      <c r="AR12996"/>
      <c r="AS12996"/>
      <c r="AT12996"/>
      <c r="AU12996"/>
    </row>
    <row r="12997" spans="1:47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  <c r="AH12997"/>
      <c r="AI12997"/>
      <c r="AJ12997"/>
      <c r="AK12997"/>
      <c r="AL12997"/>
      <c r="AM12997"/>
      <c r="AN12997"/>
      <c r="AO12997"/>
      <c r="AP12997"/>
      <c r="AQ12997"/>
      <c r="AR12997"/>
      <c r="AS12997"/>
      <c r="AT12997"/>
      <c r="AU12997"/>
    </row>
    <row r="12998" spans="1:47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  <c r="AH12998"/>
      <c r="AI12998"/>
      <c r="AJ12998"/>
      <c r="AK12998"/>
      <c r="AL12998"/>
      <c r="AM12998"/>
      <c r="AN12998"/>
      <c r="AO12998"/>
      <c r="AP12998"/>
      <c r="AQ12998"/>
      <c r="AR12998"/>
      <c r="AS12998"/>
      <c r="AT12998"/>
      <c r="AU12998"/>
    </row>
    <row r="12999" spans="1:47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  <c r="AH12999"/>
      <c r="AI12999"/>
      <c r="AJ12999"/>
      <c r="AK12999"/>
      <c r="AL12999"/>
      <c r="AM12999"/>
      <c r="AN12999"/>
      <c r="AO12999"/>
      <c r="AP12999"/>
      <c r="AQ12999"/>
      <c r="AR12999"/>
      <c r="AS12999"/>
      <c r="AT12999"/>
      <c r="AU12999"/>
    </row>
    <row r="13000" spans="1:47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  <c r="AH13000"/>
      <c r="AI13000"/>
      <c r="AJ13000"/>
      <c r="AK13000"/>
      <c r="AL13000"/>
      <c r="AM13000"/>
      <c r="AN13000"/>
      <c r="AO13000"/>
      <c r="AP13000"/>
      <c r="AQ13000"/>
      <c r="AR13000"/>
      <c r="AS13000"/>
      <c r="AT13000"/>
      <c r="AU13000"/>
    </row>
    <row r="13001" spans="1:47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  <c r="AH13001"/>
      <c r="AI13001"/>
      <c r="AJ13001"/>
      <c r="AK13001"/>
      <c r="AL13001"/>
      <c r="AM13001"/>
      <c r="AN13001"/>
      <c r="AO13001"/>
      <c r="AP13001"/>
      <c r="AQ13001"/>
      <c r="AR13001"/>
      <c r="AS13001"/>
      <c r="AT13001"/>
      <c r="AU13001"/>
    </row>
    <row r="13002" spans="1:47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  <c r="AH13002"/>
      <c r="AI13002"/>
      <c r="AJ13002"/>
      <c r="AK13002"/>
      <c r="AL13002"/>
      <c r="AM13002"/>
      <c r="AN13002"/>
      <c r="AO13002"/>
      <c r="AP13002"/>
      <c r="AQ13002"/>
      <c r="AR13002"/>
      <c r="AS13002"/>
      <c r="AT13002"/>
      <c r="AU13002"/>
    </row>
    <row r="13003" spans="1:47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  <c r="AH13003"/>
      <c r="AI13003"/>
      <c r="AJ13003"/>
      <c r="AK13003"/>
      <c r="AL13003"/>
      <c r="AM13003"/>
      <c r="AN13003"/>
      <c r="AO13003"/>
      <c r="AP13003"/>
      <c r="AQ13003"/>
      <c r="AR13003"/>
      <c r="AS13003"/>
      <c r="AT13003"/>
      <c r="AU13003"/>
    </row>
    <row r="13004" spans="1:47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  <c r="AH13004"/>
      <c r="AI13004"/>
      <c r="AJ13004"/>
      <c r="AK13004"/>
      <c r="AL13004"/>
      <c r="AM13004"/>
      <c r="AN13004"/>
      <c r="AO13004"/>
      <c r="AP13004"/>
      <c r="AQ13004"/>
      <c r="AR13004"/>
      <c r="AS13004"/>
      <c r="AT13004"/>
      <c r="AU13004"/>
    </row>
    <row r="13005" spans="1:47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  <c r="AH13005"/>
      <c r="AI13005"/>
      <c r="AJ13005"/>
      <c r="AK13005"/>
      <c r="AL13005"/>
      <c r="AM13005"/>
      <c r="AN13005"/>
      <c r="AO13005"/>
      <c r="AP13005"/>
      <c r="AQ13005"/>
      <c r="AR13005"/>
      <c r="AS13005"/>
      <c r="AT13005"/>
      <c r="AU13005"/>
    </row>
    <row r="13006" spans="1:47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  <c r="AH13006"/>
      <c r="AI13006"/>
      <c r="AJ13006"/>
      <c r="AK13006"/>
      <c r="AL13006"/>
      <c r="AM13006"/>
      <c r="AN13006"/>
      <c r="AO13006"/>
      <c r="AP13006"/>
      <c r="AQ13006"/>
      <c r="AR13006"/>
      <c r="AS13006"/>
      <c r="AT13006"/>
      <c r="AU13006"/>
    </row>
    <row r="13007" spans="1:47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  <c r="AH13007"/>
      <c r="AI13007"/>
      <c r="AJ13007"/>
      <c r="AK13007"/>
      <c r="AL13007"/>
      <c r="AM13007"/>
      <c r="AN13007"/>
      <c r="AO13007"/>
      <c r="AP13007"/>
      <c r="AQ13007"/>
      <c r="AR13007"/>
      <c r="AS13007"/>
      <c r="AT13007"/>
      <c r="AU13007"/>
    </row>
    <row r="13008" spans="1:47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  <c r="AH13008"/>
      <c r="AI13008"/>
      <c r="AJ13008"/>
      <c r="AK13008"/>
      <c r="AL13008"/>
      <c r="AM13008"/>
      <c r="AN13008"/>
      <c r="AO13008"/>
      <c r="AP13008"/>
      <c r="AQ13008"/>
      <c r="AR13008"/>
      <c r="AS13008"/>
      <c r="AT13008"/>
      <c r="AU13008"/>
    </row>
    <row r="13009" spans="1:47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  <c r="AH13009"/>
      <c r="AI13009"/>
      <c r="AJ13009"/>
      <c r="AK13009"/>
      <c r="AL13009"/>
      <c r="AM13009"/>
      <c r="AN13009"/>
      <c r="AO13009"/>
      <c r="AP13009"/>
      <c r="AQ13009"/>
      <c r="AR13009"/>
      <c r="AS13009"/>
      <c r="AT13009"/>
      <c r="AU13009"/>
    </row>
    <row r="13010" spans="1:47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  <c r="AH13010"/>
      <c r="AI13010"/>
      <c r="AJ13010"/>
      <c r="AK13010"/>
      <c r="AL13010"/>
      <c r="AM13010"/>
      <c r="AN13010"/>
      <c r="AO13010"/>
      <c r="AP13010"/>
      <c r="AQ13010"/>
      <c r="AR13010"/>
      <c r="AS13010"/>
      <c r="AT13010"/>
      <c r="AU13010"/>
    </row>
    <row r="13011" spans="1:47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  <c r="AH13011"/>
      <c r="AI13011"/>
      <c r="AJ13011"/>
      <c r="AK13011"/>
      <c r="AL13011"/>
      <c r="AM13011"/>
      <c r="AN13011"/>
      <c r="AO13011"/>
      <c r="AP13011"/>
      <c r="AQ13011"/>
      <c r="AR13011"/>
      <c r="AS13011"/>
      <c r="AT13011"/>
      <c r="AU13011"/>
    </row>
    <row r="13012" spans="1:47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  <c r="AH13012"/>
      <c r="AI13012"/>
      <c r="AJ13012"/>
      <c r="AK13012"/>
      <c r="AL13012"/>
      <c r="AM13012"/>
      <c r="AN13012"/>
      <c r="AO13012"/>
      <c r="AP13012"/>
      <c r="AQ13012"/>
      <c r="AR13012"/>
      <c r="AS13012"/>
      <c r="AT13012"/>
      <c r="AU13012"/>
    </row>
    <row r="13013" spans="1:47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  <c r="AH13013"/>
      <c r="AI13013"/>
      <c r="AJ13013"/>
      <c r="AK13013"/>
      <c r="AL13013"/>
      <c r="AM13013"/>
      <c r="AN13013"/>
      <c r="AO13013"/>
      <c r="AP13013"/>
      <c r="AQ13013"/>
      <c r="AR13013"/>
      <c r="AS13013"/>
      <c r="AT13013"/>
      <c r="AU13013"/>
    </row>
    <row r="13014" spans="1:47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  <c r="AH13014"/>
      <c r="AI13014"/>
      <c r="AJ13014"/>
      <c r="AK13014"/>
      <c r="AL13014"/>
      <c r="AM13014"/>
      <c r="AN13014"/>
      <c r="AO13014"/>
      <c r="AP13014"/>
      <c r="AQ13014"/>
      <c r="AR13014"/>
      <c r="AS13014"/>
      <c r="AT13014"/>
      <c r="AU13014"/>
    </row>
    <row r="13015" spans="1:47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  <c r="AH13015"/>
      <c r="AI13015"/>
      <c r="AJ13015"/>
      <c r="AK13015"/>
      <c r="AL13015"/>
      <c r="AM13015"/>
      <c r="AN13015"/>
      <c r="AO13015"/>
      <c r="AP13015"/>
      <c r="AQ13015"/>
      <c r="AR13015"/>
      <c r="AS13015"/>
      <c r="AT13015"/>
      <c r="AU13015"/>
    </row>
    <row r="13016" spans="1:47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  <c r="AH13016"/>
      <c r="AI13016"/>
      <c r="AJ13016"/>
      <c r="AK13016"/>
      <c r="AL13016"/>
      <c r="AM13016"/>
      <c r="AN13016"/>
      <c r="AO13016"/>
      <c r="AP13016"/>
      <c r="AQ13016"/>
      <c r="AR13016"/>
      <c r="AS13016"/>
      <c r="AT13016"/>
      <c r="AU13016"/>
    </row>
    <row r="13017" spans="1:47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  <c r="AH13017"/>
      <c r="AI13017"/>
      <c r="AJ13017"/>
      <c r="AK13017"/>
      <c r="AL13017"/>
      <c r="AM13017"/>
      <c r="AN13017"/>
      <c r="AO13017"/>
      <c r="AP13017"/>
      <c r="AQ13017"/>
      <c r="AR13017"/>
      <c r="AS13017"/>
      <c r="AT13017"/>
      <c r="AU13017"/>
    </row>
    <row r="13018" spans="1:47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  <c r="AH13018"/>
      <c r="AI13018"/>
      <c r="AJ13018"/>
      <c r="AK13018"/>
      <c r="AL13018"/>
      <c r="AM13018"/>
      <c r="AN13018"/>
      <c r="AO13018"/>
      <c r="AP13018"/>
      <c r="AQ13018"/>
      <c r="AR13018"/>
      <c r="AS13018"/>
      <c r="AT13018"/>
      <c r="AU13018"/>
    </row>
    <row r="13019" spans="1:47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  <c r="AH13019"/>
      <c r="AI13019"/>
      <c r="AJ13019"/>
      <c r="AK13019"/>
      <c r="AL13019"/>
      <c r="AM13019"/>
      <c r="AN13019"/>
      <c r="AO13019"/>
      <c r="AP13019"/>
      <c r="AQ13019"/>
      <c r="AR13019"/>
      <c r="AS13019"/>
      <c r="AT13019"/>
      <c r="AU13019"/>
    </row>
    <row r="13020" spans="1:47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  <c r="AH13020"/>
      <c r="AI13020"/>
      <c r="AJ13020"/>
      <c r="AK13020"/>
      <c r="AL13020"/>
      <c r="AM13020"/>
      <c r="AN13020"/>
      <c r="AO13020"/>
      <c r="AP13020"/>
      <c r="AQ13020"/>
      <c r="AR13020"/>
      <c r="AS13020"/>
      <c r="AT13020"/>
      <c r="AU13020"/>
    </row>
    <row r="13021" spans="1:47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  <c r="AH13021"/>
      <c r="AI13021"/>
      <c r="AJ13021"/>
      <c r="AK13021"/>
      <c r="AL13021"/>
      <c r="AM13021"/>
      <c r="AN13021"/>
      <c r="AO13021"/>
      <c r="AP13021"/>
      <c r="AQ13021"/>
      <c r="AR13021"/>
      <c r="AS13021"/>
      <c r="AT13021"/>
      <c r="AU13021"/>
    </row>
    <row r="13022" spans="1:47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  <c r="AH13022"/>
      <c r="AI13022"/>
      <c r="AJ13022"/>
      <c r="AK13022"/>
      <c r="AL13022"/>
      <c r="AM13022"/>
      <c r="AN13022"/>
      <c r="AO13022"/>
      <c r="AP13022"/>
      <c r="AQ13022"/>
      <c r="AR13022"/>
      <c r="AS13022"/>
      <c r="AT13022"/>
      <c r="AU13022"/>
    </row>
    <row r="13023" spans="1:47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  <c r="AH13023"/>
      <c r="AI13023"/>
      <c r="AJ13023"/>
      <c r="AK13023"/>
      <c r="AL13023"/>
      <c r="AM13023"/>
      <c r="AN13023"/>
      <c r="AO13023"/>
      <c r="AP13023"/>
      <c r="AQ13023"/>
      <c r="AR13023"/>
      <c r="AS13023"/>
      <c r="AT13023"/>
      <c r="AU13023"/>
    </row>
    <row r="13024" spans="1:47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  <c r="AH13024"/>
      <c r="AI13024"/>
      <c r="AJ13024"/>
      <c r="AK13024"/>
      <c r="AL13024"/>
      <c r="AM13024"/>
      <c r="AN13024"/>
      <c r="AO13024"/>
      <c r="AP13024"/>
      <c r="AQ13024"/>
      <c r="AR13024"/>
      <c r="AS13024"/>
      <c r="AT13024"/>
      <c r="AU13024"/>
    </row>
    <row r="13025" spans="1:47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  <c r="AH13025"/>
      <c r="AI13025"/>
      <c r="AJ13025"/>
      <c r="AK13025"/>
      <c r="AL13025"/>
      <c r="AM13025"/>
      <c r="AN13025"/>
      <c r="AO13025"/>
      <c r="AP13025"/>
      <c r="AQ13025"/>
      <c r="AR13025"/>
      <c r="AS13025"/>
      <c r="AT13025"/>
      <c r="AU13025"/>
    </row>
    <row r="13026" spans="1:47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  <c r="AH13026"/>
      <c r="AI13026"/>
      <c r="AJ13026"/>
      <c r="AK13026"/>
      <c r="AL13026"/>
      <c r="AM13026"/>
      <c r="AN13026"/>
      <c r="AO13026"/>
      <c r="AP13026"/>
      <c r="AQ13026"/>
      <c r="AR13026"/>
      <c r="AS13026"/>
      <c r="AT13026"/>
      <c r="AU13026"/>
    </row>
    <row r="13027" spans="1:47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  <c r="AH13027"/>
      <c r="AI13027"/>
      <c r="AJ13027"/>
      <c r="AK13027"/>
      <c r="AL13027"/>
      <c r="AM13027"/>
      <c r="AN13027"/>
      <c r="AO13027"/>
      <c r="AP13027"/>
      <c r="AQ13027"/>
      <c r="AR13027"/>
      <c r="AS13027"/>
      <c r="AT13027"/>
      <c r="AU13027"/>
    </row>
    <row r="13028" spans="1:47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  <c r="AH13028"/>
      <c r="AI13028"/>
      <c r="AJ13028"/>
      <c r="AK13028"/>
      <c r="AL13028"/>
      <c r="AM13028"/>
      <c r="AN13028"/>
      <c r="AO13028"/>
      <c r="AP13028"/>
      <c r="AQ13028"/>
      <c r="AR13028"/>
      <c r="AS13028"/>
      <c r="AT13028"/>
      <c r="AU13028"/>
    </row>
    <row r="13029" spans="1:47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  <c r="AH13029"/>
      <c r="AI13029"/>
      <c r="AJ13029"/>
      <c r="AK13029"/>
      <c r="AL13029"/>
      <c r="AM13029"/>
      <c r="AN13029"/>
      <c r="AO13029"/>
      <c r="AP13029"/>
      <c r="AQ13029"/>
      <c r="AR13029"/>
      <c r="AS13029"/>
      <c r="AT13029"/>
      <c r="AU13029"/>
    </row>
    <row r="13030" spans="1:47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  <c r="AH13030"/>
      <c r="AI13030"/>
      <c r="AJ13030"/>
      <c r="AK13030"/>
      <c r="AL13030"/>
      <c r="AM13030"/>
      <c r="AN13030"/>
      <c r="AO13030"/>
      <c r="AP13030"/>
      <c r="AQ13030"/>
      <c r="AR13030"/>
      <c r="AS13030"/>
      <c r="AT13030"/>
      <c r="AU13030"/>
    </row>
    <row r="13031" spans="1:47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  <c r="AH13031"/>
      <c r="AI13031"/>
      <c r="AJ13031"/>
      <c r="AK13031"/>
      <c r="AL13031"/>
      <c r="AM13031"/>
      <c r="AN13031"/>
      <c r="AO13031"/>
      <c r="AP13031"/>
      <c r="AQ13031"/>
      <c r="AR13031"/>
      <c r="AS13031"/>
      <c r="AT13031"/>
      <c r="AU13031"/>
    </row>
    <row r="13032" spans="1:47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  <c r="AH13032"/>
      <c r="AI13032"/>
      <c r="AJ13032"/>
      <c r="AK13032"/>
      <c r="AL13032"/>
      <c r="AM13032"/>
      <c r="AN13032"/>
      <c r="AO13032"/>
      <c r="AP13032"/>
      <c r="AQ13032"/>
      <c r="AR13032"/>
      <c r="AS13032"/>
      <c r="AT13032"/>
      <c r="AU13032"/>
    </row>
    <row r="13033" spans="1:47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  <c r="AH13033"/>
      <c r="AI13033"/>
      <c r="AJ13033"/>
      <c r="AK13033"/>
      <c r="AL13033"/>
      <c r="AM13033"/>
      <c r="AN13033"/>
      <c r="AO13033"/>
      <c r="AP13033"/>
      <c r="AQ13033"/>
      <c r="AR13033"/>
      <c r="AS13033"/>
      <c r="AT13033"/>
      <c r="AU13033"/>
    </row>
    <row r="13034" spans="1:47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  <c r="AH13034"/>
      <c r="AI13034"/>
      <c r="AJ13034"/>
      <c r="AK13034"/>
      <c r="AL13034"/>
      <c r="AM13034"/>
      <c r="AN13034"/>
      <c r="AO13034"/>
      <c r="AP13034"/>
      <c r="AQ13034"/>
      <c r="AR13034"/>
      <c r="AS13034"/>
      <c r="AT13034"/>
      <c r="AU13034"/>
    </row>
    <row r="13035" spans="1:47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  <c r="AH13035"/>
      <c r="AI13035"/>
      <c r="AJ13035"/>
      <c r="AK13035"/>
      <c r="AL13035"/>
      <c r="AM13035"/>
      <c r="AN13035"/>
      <c r="AO13035"/>
      <c r="AP13035"/>
      <c r="AQ13035"/>
      <c r="AR13035"/>
      <c r="AS13035"/>
      <c r="AT13035"/>
      <c r="AU13035"/>
    </row>
    <row r="13036" spans="1:47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  <c r="AH13036"/>
      <c r="AI13036"/>
      <c r="AJ13036"/>
      <c r="AK13036"/>
      <c r="AL13036"/>
      <c r="AM13036"/>
      <c r="AN13036"/>
      <c r="AO13036"/>
      <c r="AP13036"/>
      <c r="AQ13036"/>
      <c r="AR13036"/>
      <c r="AS13036"/>
      <c r="AT13036"/>
      <c r="AU13036"/>
    </row>
    <row r="13037" spans="1:47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  <c r="AH13037"/>
      <c r="AI13037"/>
      <c r="AJ13037"/>
      <c r="AK13037"/>
      <c r="AL13037"/>
      <c r="AM13037"/>
      <c r="AN13037"/>
      <c r="AO13037"/>
      <c r="AP13037"/>
      <c r="AQ13037"/>
      <c r="AR13037"/>
      <c r="AS13037"/>
      <c r="AT13037"/>
      <c r="AU13037"/>
    </row>
    <row r="13038" spans="1:47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  <c r="AH13038"/>
      <c r="AI13038"/>
      <c r="AJ13038"/>
      <c r="AK13038"/>
      <c r="AL13038"/>
      <c r="AM13038"/>
      <c r="AN13038"/>
      <c r="AO13038"/>
      <c r="AP13038"/>
      <c r="AQ13038"/>
      <c r="AR13038"/>
      <c r="AS13038"/>
      <c r="AT13038"/>
      <c r="AU13038"/>
    </row>
    <row r="13039" spans="1:47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  <c r="AH13039"/>
      <c r="AI13039"/>
      <c r="AJ13039"/>
      <c r="AK13039"/>
      <c r="AL13039"/>
      <c r="AM13039"/>
      <c r="AN13039"/>
      <c r="AO13039"/>
      <c r="AP13039"/>
      <c r="AQ13039"/>
      <c r="AR13039"/>
      <c r="AS13039"/>
      <c r="AT13039"/>
      <c r="AU13039"/>
    </row>
    <row r="13040" spans="1:47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  <c r="AH13040"/>
      <c r="AI13040"/>
      <c r="AJ13040"/>
      <c r="AK13040"/>
      <c r="AL13040"/>
      <c r="AM13040"/>
      <c r="AN13040"/>
      <c r="AO13040"/>
      <c r="AP13040"/>
      <c r="AQ13040"/>
      <c r="AR13040"/>
      <c r="AS13040"/>
      <c r="AT13040"/>
      <c r="AU13040"/>
    </row>
    <row r="13041" spans="1:47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  <c r="AH13041"/>
      <c r="AI13041"/>
      <c r="AJ13041"/>
      <c r="AK13041"/>
      <c r="AL13041"/>
      <c r="AM13041"/>
      <c r="AN13041"/>
      <c r="AO13041"/>
      <c r="AP13041"/>
      <c r="AQ13041"/>
      <c r="AR13041"/>
      <c r="AS13041"/>
      <c r="AT13041"/>
      <c r="AU13041"/>
    </row>
    <row r="13042" spans="1:47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  <c r="AH13042"/>
      <c r="AI13042"/>
      <c r="AJ13042"/>
      <c r="AK13042"/>
      <c r="AL13042"/>
      <c r="AM13042"/>
      <c r="AN13042"/>
      <c r="AO13042"/>
      <c r="AP13042"/>
      <c r="AQ13042"/>
      <c r="AR13042"/>
      <c r="AS13042"/>
      <c r="AT13042"/>
      <c r="AU13042"/>
    </row>
    <row r="13043" spans="1:47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  <c r="AH13043"/>
      <c r="AI13043"/>
      <c r="AJ13043"/>
      <c r="AK13043"/>
      <c r="AL13043"/>
      <c r="AM13043"/>
      <c r="AN13043"/>
      <c r="AO13043"/>
      <c r="AP13043"/>
      <c r="AQ13043"/>
      <c r="AR13043"/>
      <c r="AS13043"/>
      <c r="AT13043"/>
      <c r="AU13043"/>
    </row>
    <row r="13044" spans="1:47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  <c r="AH13044"/>
      <c r="AI13044"/>
      <c r="AJ13044"/>
      <c r="AK13044"/>
      <c r="AL13044"/>
      <c r="AM13044"/>
      <c r="AN13044"/>
      <c r="AO13044"/>
      <c r="AP13044"/>
      <c r="AQ13044"/>
      <c r="AR13044"/>
      <c r="AS13044"/>
      <c r="AT13044"/>
      <c r="AU13044"/>
    </row>
    <row r="13045" spans="1:47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  <c r="AH13045"/>
      <c r="AI13045"/>
      <c r="AJ13045"/>
      <c r="AK13045"/>
      <c r="AL13045"/>
      <c r="AM13045"/>
      <c r="AN13045"/>
      <c r="AO13045"/>
      <c r="AP13045"/>
      <c r="AQ13045"/>
      <c r="AR13045"/>
      <c r="AS13045"/>
      <c r="AT13045"/>
      <c r="AU13045"/>
    </row>
    <row r="13046" spans="1:47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  <c r="AH13046"/>
      <c r="AI13046"/>
      <c r="AJ13046"/>
      <c r="AK13046"/>
      <c r="AL13046"/>
      <c r="AM13046"/>
      <c r="AN13046"/>
      <c r="AO13046"/>
      <c r="AP13046"/>
      <c r="AQ13046"/>
      <c r="AR13046"/>
      <c r="AS13046"/>
      <c r="AT13046"/>
      <c r="AU13046"/>
    </row>
    <row r="13047" spans="1:47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  <c r="AH13047"/>
      <c r="AI13047"/>
      <c r="AJ13047"/>
      <c r="AK13047"/>
      <c r="AL13047"/>
      <c r="AM13047"/>
      <c r="AN13047"/>
      <c r="AO13047"/>
      <c r="AP13047"/>
      <c r="AQ13047"/>
      <c r="AR13047"/>
      <c r="AS13047"/>
      <c r="AT13047"/>
      <c r="AU13047"/>
    </row>
    <row r="13048" spans="1:47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  <c r="AH13048"/>
      <c r="AI13048"/>
      <c r="AJ13048"/>
      <c r="AK13048"/>
      <c r="AL13048"/>
      <c r="AM13048"/>
      <c r="AN13048"/>
      <c r="AO13048"/>
      <c r="AP13048"/>
      <c r="AQ13048"/>
      <c r="AR13048"/>
      <c r="AS13048"/>
      <c r="AT13048"/>
      <c r="AU13048"/>
    </row>
    <row r="13049" spans="1:47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  <c r="AH13049"/>
      <c r="AI13049"/>
      <c r="AJ13049"/>
      <c r="AK13049"/>
      <c r="AL13049"/>
      <c r="AM13049"/>
      <c r="AN13049"/>
      <c r="AO13049"/>
      <c r="AP13049"/>
      <c r="AQ13049"/>
      <c r="AR13049"/>
      <c r="AS13049"/>
      <c r="AT13049"/>
      <c r="AU13049"/>
    </row>
    <row r="13050" spans="1:47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  <c r="AH13050"/>
      <c r="AI13050"/>
      <c r="AJ13050"/>
      <c r="AK13050"/>
      <c r="AL13050"/>
      <c r="AM13050"/>
      <c r="AN13050"/>
      <c r="AO13050"/>
      <c r="AP13050"/>
      <c r="AQ13050"/>
      <c r="AR13050"/>
      <c r="AS13050"/>
      <c r="AT13050"/>
      <c r="AU13050"/>
    </row>
    <row r="13051" spans="1:47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  <c r="AH13051"/>
      <c r="AI13051"/>
      <c r="AJ13051"/>
      <c r="AK13051"/>
      <c r="AL13051"/>
      <c r="AM13051"/>
      <c r="AN13051"/>
      <c r="AO13051"/>
      <c r="AP13051"/>
      <c r="AQ13051"/>
      <c r="AR13051"/>
      <c r="AS13051"/>
      <c r="AT13051"/>
      <c r="AU13051"/>
    </row>
    <row r="13052" spans="1:47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  <c r="AH13052"/>
      <c r="AI13052"/>
      <c r="AJ13052"/>
      <c r="AK13052"/>
      <c r="AL13052"/>
      <c r="AM13052"/>
      <c r="AN13052"/>
      <c r="AO13052"/>
      <c r="AP13052"/>
      <c r="AQ13052"/>
      <c r="AR13052"/>
      <c r="AS13052"/>
      <c r="AT13052"/>
      <c r="AU13052"/>
    </row>
    <row r="13053" spans="1:47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  <c r="AH13053"/>
      <c r="AI13053"/>
      <c r="AJ13053"/>
      <c r="AK13053"/>
      <c r="AL13053"/>
      <c r="AM13053"/>
      <c r="AN13053"/>
      <c r="AO13053"/>
      <c r="AP13053"/>
      <c r="AQ13053"/>
      <c r="AR13053"/>
      <c r="AS13053"/>
      <c r="AT13053"/>
      <c r="AU13053"/>
    </row>
    <row r="13054" spans="1:47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  <c r="AH13054"/>
      <c r="AI13054"/>
      <c r="AJ13054"/>
      <c r="AK13054"/>
      <c r="AL13054"/>
      <c r="AM13054"/>
      <c r="AN13054"/>
      <c r="AO13054"/>
      <c r="AP13054"/>
      <c r="AQ13054"/>
      <c r="AR13054"/>
      <c r="AS13054"/>
      <c r="AT13054"/>
      <c r="AU13054"/>
    </row>
    <row r="13055" spans="1:47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  <c r="AH13055"/>
      <c r="AI13055"/>
      <c r="AJ13055"/>
      <c r="AK13055"/>
      <c r="AL13055"/>
      <c r="AM13055"/>
      <c r="AN13055"/>
      <c r="AO13055"/>
      <c r="AP13055"/>
      <c r="AQ13055"/>
      <c r="AR13055"/>
      <c r="AS13055"/>
      <c r="AT13055"/>
      <c r="AU13055"/>
    </row>
    <row r="13056" spans="1:47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  <c r="AH13056"/>
      <c r="AI13056"/>
      <c r="AJ13056"/>
      <c r="AK13056"/>
      <c r="AL13056"/>
      <c r="AM13056"/>
      <c r="AN13056"/>
      <c r="AO13056"/>
      <c r="AP13056"/>
      <c r="AQ13056"/>
      <c r="AR13056"/>
      <c r="AS13056"/>
      <c r="AT13056"/>
      <c r="AU13056"/>
    </row>
    <row r="13057" spans="1:47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  <c r="AH13057"/>
      <c r="AI13057"/>
      <c r="AJ13057"/>
      <c r="AK13057"/>
      <c r="AL13057"/>
      <c r="AM13057"/>
      <c r="AN13057"/>
      <c r="AO13057"/>
      <c r="AP13057"/>
      <c r="AQ13057"/>
      <c r="AR13057"/>
      <c r="AS13057"/>
      <c r="AT13057"/>
      <c r="AU13057"/>
    </row>
    <row r="13058" spans="1:47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  <c r="AH13058"/>
      <c r="AI13058"/>
      <c r="AJ13058"/>
      <c r="AK13058"/>
      <c r="AL13058"/>
      <c r="AM13058"/>
      <c r="AN13058"/>
      <c r="AO13058"/>
      <c r="AP13058"/>
      <c r="AQ13058"/>
      <c r="AR13058"/>
      <c r="AS13058"/>
      <c r="AT13058"/>
      <c r="AU13058"/>
    </row>
    <row r="13059" spans="1:47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  <c r="AH13059"/>
      <c r="AI13059"/>
      <c r="AJ13059"/>
      <c r="AK13059"/>
      <c r="AL13059"/>
      <c r="AM13059"/>
      <c r="AN13059"/>
      <c r="AO13059"/>
      <c r="AP13059"/>
      <c r="AQ13059"/>
      <c r="AR13059"/>
      <c r="AS13059"/>
      <c r="AT13059"/>
      <c r="AU13059"/>
    </row>
    <row r="13060" spans="1:47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  <c r="AH13060"/>
      <c r="AI13060"/>
      <c r="AJ13060"/>
      <c r="AK13060"/>
      <c r="AL13060"/>
      <c r="AM13060"/>
      <c r="AN13060"/>
      <c r="AO13060"/>
      <c r="AP13060"/>
      <c r="AQ13060"/>
      <c r="AR13060"/>
      <c r="AS13060"/>
      <c r="AT13060"/>
      <c r="AU13060"/>
    </row>
    <row r="13061" spans="1:47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  <c r="AH13061"/>
      <c r="AI13061"/>
      <c r="AJ13061"/>
      <c r="AK13061"/>
      <c r="AL13061"/>
      <c r="AM13061"/>
      <c r="AN13061"/>
      <c r="AO13061"/>
      <c r="AP13061"/>
      <c r="AQ13061"/>
      <c r="AR13061"/>
      <c r="AS13061"/>
      <c r="AT13061"/>
      <c r="AU13061"/>
    </row>
    <row r="13062" spans="1:47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  <c r="AH13062"/>
      <c r="AI13062"/>
      <c r="AJ13062"/>
      <c r="AK13062"/>
      <c r="AL13062"/>
      <c r="AM13062"/>
      <c r="AN13062"/>
      <c r="AO13062"/>
      <c r="AP13062"/>
      <c r="AQ13062"/>
      <c r="AR13062"/>
      <c r="AS13062"/>
      <c r="AT13062"/>
      <c r="AU13062"/>
    </row>
    <row r="13063" spans="1:47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  <c r="AH13063"/>
      <c r="AI13063"/>
      <c r="AJ13063"/>
      <c r="AK13063"/>
      <c r="AL13063"/>
      <c r="AM13063"/>
      <c r="AN13063"/>
      <c r="AO13063"/>
      <c r="AP13063"/>
      <c r="AQ13063"/>
      <c r="AR13063"/>
      <c r="AS13063"/>
      <c r="AT13063"/>
      <c r="AU13063"/>
    </row>
    <row r="13064" spans="1:47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  <c r="AH13064"/>
      <c r="AI13064"/>
      <c r="AJ13064"/>
      <c r="AK13064"/>
      <c r="AL13064"/>
      <c r="AM13064"/>
      <c r="AN13064"/>
      <c r="AO13064"/>
      <c r="AP13064"/>
      <c r="AQ13064"/>
      <c r="AR13064"/>
      <c r="AS13064"/>
      <c r="AT13064"/>
      <c r="AU13064"/>
    </row>
    <row r="13065" spans="1:47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  <c r="AH13065"/>
      <c r="AI13065"/>
      <c r="AJ13065"/>
      <c r="AK13065"/>
      <c r="AL13065"/>
      <c r="AM13065"/>
      <c r="AN13065"/>
      <c r="AO13065"/>
      <c r="AP13065"/>
      <c r="AQ13065"/>
      <c r="AR13065"/>
      <c r="AS13065"/>
      <c r="AT13065"/>
      <c r="AU13065"/>
    </row>
    <row r="13066" spans="1:47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  <c r="AH13066"/>
      <c r="AI13066"/>
      <c r="AJ13066"/>
      <c r="AK13066"/>
      <c r="AL13066"/>
      <c r="AM13066"/>
      <c r="AN13066"/>
      <c r="AO13066"/>
      <c r="AP13066"/>
      <c r="AQ13066"/>
      <c r="AR13066"/>
      <c r="AS13066"/>
      <c r="AT13066"/>
      <c r="AU13066"/>
    </row>
    <row r="13067" spans="1:47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  <c r="AH13067"/>
      <c r="AI13067"/>
      <c r="AJ13067"/>
      <c r="AK13067"/>
      <c r="AL13067"/>
      <c r="AM13067"/>
      <c r="AN13067"/>
      <c r="AO13067"/>
      <c r="AP13067"/>
      <c r="AQ13067"/>
      <c r="AR13067"/>
      <c r="AS13067"/>
      <c r="AT13067"/>
      <c r="AU13067"/>
    </row>
    <row r="13068" spans="1:47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  <c r="AH13068"/>
      <c r="AI13068"/>
      <c r="AJ13068"/>
      <c r="AK13068"/>
      <c r="AL13068"/>
      <c r="AM13068"/>
      <c r="AN13068"/>
      <c r="AO13068"/>
      <c r="AP13068"/>
      <c r="AQ13068"/>
      <c r="AR13068"/>
      <c r="AS13068"/>
      <c r="AT13068"/>
      <c r="AU13068"/>
    </row>
    <row r="13069" spans="1:47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  <c r="AH13069"/>
      <c r="AI13069"/>
      <c r="AJ13069"/>
      <c r="AK13069"/>
      <c r="AL13069"/>
      <c r="AM13069"/>
      <c r="AN13069"/>
      <c r="AO13069"/>
      <c r="AP13069"/>
      <c r="AQ13069"/>
      <c r="AR13069"/>
      <c r="AS13069"/>
      <c r="AT13069"/>
      <c r="AU13069"/>
    </row>
    <row r="13070" spans="1:47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  <c r="AH13070"/>
      <c r="AI13070"/>
      <c r="AJ13070"/>
      <c r="AK13070"/>
      <c r="AL13070"/>
      <c r="AM13070"/>
      <c r="AN13070"/>
      <c r="AO13070"/>
      <c r="AP13070"/>
      <c r="AQ13070"/>
      <c r="AR13070"/>
      <c r="AS13070"/>
      <c r="AT13070"/>
      <c r="AU13070"/>
    </row>
    <row r="13071" spans="1:47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  <c r="AH13071"/>
      <c r="AI13071"/>
      <c r="AJ13071"/>
      <c r="AK13071"/>
      <c r="AL13071"/>
      <c r="AM13071"/>
      <c r="AN13071"/>
      <c r="AO13071"/>
      <c r="AP13071"/>
      <c r="AQ13071"/>
      <c r="AR13071"/>
      <c r="AS13071"/>
      <c r="AT13071"/>
      <c r="AU13071"/>
    </row>
    <row r="13072" spans="1:47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  <c r="AH13072"/>
      <c r="AI13072"/>
      <c r="AJ13072"/>
      <c r="AK13072"/>
      <c r="AL13072"/>
      <c r="AM13072"/>
      <c r="AN13072"/>
      <c r="AO13072"/>
      <c r="AP13072"/>
      <c r="AQ13072"/>
      <c r="AR13072"/>
      <c r="AS13072"/>
      <c r="AT13072"/>
      <c r="AU13072"/>
    </row>
    <row r="13073" spans="1:47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  <c r="AH13073"/>
      <c r="AI13073"/>
      <c r="AJ13073"/>
      <c r="AK13073"/>
      <c r="AL13073"/>
      <c r="AM13073"/>
      <c r="AN13073"/>
      <c r="AO13073"/>
      <c r="AP13073"/>
      <c r="AQ13073"/>
      <c r="AR13073"/>
      <c r="AS13073"/>
      <c r="AT13073"/>
      <c r="AU13073"/>
    </row>
    <row r="13074" spans="1:47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  <c r="AH13074"/>
      <c r="AI13074"/>
      <c r="AJ13074"/>
      <c r="AK13074"/>
      <c r="AL13074"/>
      <c r="AM13074"/>
      <c r="AN13074"/>
      <c r="AO13074"/>
      <c r="AP13074"/>
      <c r="AQ13074"/>
      <c r="AR13074"/>
      <c r="AS13074"/>
      <c r="AT13074"/>
      <c r="AU13074"/>
    </row>
    <row r="13075" spans="1:47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  <c r="AH13075"/>
      <c r="AI13075"/>
      <c r="AJ13075"/>
      <c r="AK13075"/>
      <c r="AL13075"/>
      <c r="AM13075"/>
      <c r="AN13075"/>
      <c r="AO13075"/>
      <c r="AP13075"/>
      <c r="AQ13075"/>
      <c r="AR13075"/>
      <c r="AS13075"/>
      <c r="AT13075"/>
      <c r="AU13075"/>
    </row>
    <row r="13076" spans="1:47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  <c r="AH13076"/>
      <c r="AI13076"/>
      <c r="AJ13076"/>
      <c r="AK13076"/>
      <c r="AL13076"/>
      <c r="AM13076"/>
      <c r="AN13076"/>
      <c r="AO13076"/>
      <c r="AP13076"/>
      <c r="AQ13076"/>
      <c r="AR13076"/>
      <c r="AS13076"/>
      <c r="AT13076"/>
      <c r="AU13076"/>
    </row>
    <row r="13077" spans="1:47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  <c r="AH13077"/>
      <c r="AI13077"/>
      <c r="AJ13077"/>
      <c r="AK13077"/>
      <c r="AL13077"/>
      <c r="AM13077"/>
      <c r="AN13077"/>
      <c r="AO13077"/>
      <c r="AP13077"/>
      <c r="AQ13077"/>
      <c r="AR13077"/>
      <c r="AS13077"/>
      <c r="AT13077"/>
      <c r="AU13077"/>
    </row>
    <row r="13078" spans="1:47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  <c r="AH13078"/>
      <c r="AI13078"/>
      <c r="AJ13078"/>
      <c r="AK13078"/>
      <c r="AL13078"/>
      <c r="AM13078"/>
      <c r="AN13078"/>
      <c r="AO13078"/>
      <c r="AP13078"/>
      <c r="AQ13078"/>
      <c r="AR13078"/>
      <c r="AS13078"/>
      <c r="AT13078"/>
      <c r="AU13078"/>
    </row>
    <row r="13079" spans="1:47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  <c r="AH13079"/>
      <c r="AI13079"/>
      <c r="AJ13079"/>
      <c r="AK13079"/>
      <c r="AL13079"/>
      <c r="AM13079"/>
      <c r="AN13079"/>
      <c r="AO13079"/>
      <c r="AP13079"/>
      <c r="AQ13079"/>
      <c r="AR13079"/>
      <c r="AS13079"/>
      <c r="AT13079"/>
      <c r="AU13079"/>
    </row>
    <row r="13080" spans="1:47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  <c r="AH13080"/>
      <c r="AI13080"/>
      <c r="AJ13080"/>
      <c r="AK13080"/>
      <c r="AL13080"/>
      <c r="AM13080"/>
      <c r="AN13080"/>
      <c r="AO13080"/>
      <c r="AP13080"/>
      <c r="AQ13080"/>
      <c r="AR13080"/>
      <c r="AS13080"/>
      <c r="AT13080"/>
      <c r="AU13080"/>
    </row>
    <row r="13081" spans="1:47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  <c r="AH13081"/>
      <c r="AI13081"/>
      <c r="AJ13081"/>
      <c r="AK13081"/>
      <c r="AL13081"/>
      <c r="AM13081"/>
      <c r="AN13081"/>
      <c r="AO13081"/>
      <c r="AP13081"/>
      <c r="AQ13081"/>
      <c r="AR13081"/>
      <c r="AS13081"/>
      <c r="AT13081"/>
      <c r="AU13081"/>
    </row>
    <row r="13082" spans="1:47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  <c r="AH13082"/>
      <c r="AI13082"/>
      <c r="AJ13082"/>
      <c r="AK13082"/>
      <c r="AL13082"/>
      <c r="AM13082"/>
      <c r="AN13082"/>
      <c r="AO13082"/>
      <c r="AP13082"/>
      <c r="AQ13082"/>
      <c r="AR13082"/>
      <c r="AS13082"/>
      <c r="AT13082"/>
      <c r="AU13082"/>
    </row>
    <row r="13083" spans="1:47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  <c r="AH13083"/>
      <c r="AI13083"/>
      <c r="AJ13083"/>
      <c r="AK13083"/>
      <c r="AL13083"/>
      <c r="AM13083"/>
      <c r="AN13083"/>
      <c r="AO13083"/>
      <c r="AP13083"/>
      <c r="AQ13083"/>
      <c r="AR13083"/>
      <c r="AS13083"/>
      <c r="AT13083"/>
      <c r="AU13083"/>
    </row>
    <row r="13084" spans="1:47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  <c r="AH13084"/>
      <c r="AI13084"/>
      <c r="AJ13084"/>
      <c r="AK13084"/>
      <c r="AL13084"/>
      <c r="AM13084"/>
      <c r="AN13084"/>
      <c r="AO13084"/>
      <c r="AP13084"/>
      <c r="AQ13084"/>
      <c r="AR13084"/>
      <c r="AS13084"/>
      <c r="AT13084"/>
      <c r="AU13084"/>
    </row>
    <row r="13085" spans="1:47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  <c r="AH13085"/>
      <c r="AI13085"/>
      <c r="AJ13085"/>
      <c r="AK13085"/>
      <c r="AL13085"/>
      <c r="AM13085"/>
      <c r="AN13085"/>
      <c r="AO13085"/>
      <c r="AP13085"/>
      <c r="AQ13085"/>
      <c r="AR13085"/>
      <c r="AS13085"/>
      <c r="AT13085"/>
      <c r="AU13085"/>
    </row>
    <row r="13086" spans="1:47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  <c r="AH13086"/>
      <c r="AI13086"/>
      <c r="AJ13086"/>
      <c r="AK13086"/>
      <c r="AL13086"/>
      <c r="AM13086"/>
      <c r="AN13086"/>
      <c r="AO13086"/>
      <c r="AP13086"/>
      <c r="AQ13086"/>
      <c r="AR13086"/>
      <c r="AS13086"/>
      <c r="AT13086"/>
      <c r="AU13086"/>
    </row>
    <row r="13087" spans="1:47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  <c r="AH13087"/>
      <c r="AI13087"/>
      <c r="AJ13087"/>
      <c r="AK13087"/>
      <c r="AL13087"/>
      <c r="AM13087"/>
      <c r="AN13087"/>
      <c r="AO13087"/>
      <c r="AP13087"/>
      <c r="AQ13087"/>
      <c r="AR13087"/>
      <c r="AS13087"/>
      <c r="AT13087"/>
      <c r="AU13087"/>
    </row>
    <row r="13088" spans="1:47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  <c r="AH13088"/>
      <c r="AI13088"/>
      <c r="AJ13088"/>
      <c r="AK13088"/>
      <c r="AL13088"/>
      <c r="AM13088"/>
      <c r="AN13088"/>
      <c r="AO13088"/>
      <c r="AP13088"/>
      <c r="AQ13088"/>
      <c r="AR13088"/>
      <c r="AS13088"/>
      <c r="AT13088"/>
      <c r="AU13088"/>
    </row>
    <row r="13089" spans="1:47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  <c r="AH13089"/>
      <c r="AI13089"/>
      <c r="AJ13089"/>
      <c r="AK13089"/>
      <c r="AL13089"/>
      <c r="AM13089"/>
      <c r="AN13089"/>
      <c r="AO13089"/>
      <c r="AP13089"/>
      <c r="AQ13089"/>
      <c r="AR13089"/>
      <c r="AS13089"/>
      <c r="AT13089"/>
      <c r="AU13089"/>
    </row>
    <row r="13090" spans="1:47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  <c r="AH13090"/>
      <c r="AI13090"/>
      <c r="AJ13090"/>
      <c r="AK13090"/>
      <c r="AL13090"/>
      <c r="AM13090"/>
      <c r="AN13090"/>
      <c r="AO13090"/>
      <c r="AP13090"/>
      <c r="AQ13090"/>
      <c r="AR13090"/>
      <c r="AS13090"/>
      <c r="AT13090"/>
      <c r="AU13090"/>
    </row>
    <row r="13091" spans="1:47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  <c r="AH13091"/>
      <c r="AI13091"/>
      <c r="AJ13091"/>
      <c r="AK13091"/>
      <c r="AL13091"/>
      <c r="AM13091"/>
      <c r="AN13091"/>
      <c r="AO13091"/>
      <c r="AP13091"/>
      <c r="AQ13091"/>
      <c r="AR13091"/>
      <c r="AS13091"/>
      <c r="AT13091"/>
      <c r="AU13091"/>
    </row>
    <row r="13092" spans="1:47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  <c r="AH13092"/>
      <c r="AI13092"/>
      <c r="AJ13092"/>
      <c r="AK13092"/>
      <c r="AL13092"/>
      <c r="AM13092"/>
      <c r="AN13092"/>
      <c r="AO13092"/>
      <c r="AP13092"/>
      <c r="AQ13092"/>
      <c r="AR13092"/>
      <c r="AS13092"/>
      <c r="AT13092"/>
      <c r="AU13092"/>
    </row>
    <row r="13093" spans="1:47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  <c r="AH13093"/>
      <c r="AI13093"/>
      <c r="AJ13093"/>
      <c r="AK13093"/>
      <c r="AL13093"/>
      <c r="AM13093"/>
      <c r="AN13093"/>
      <c r="AO13093"/>
      <c r="AP13093"/>
      <c r="AQ13093"/>
      <c r="AR13093"/>
      <c r="AS13093"/>
      <c r="AT13093"/>
      <c r="AU13093"/>
    </row>
    <row r="13094" spans="1:47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  <c r="AH13094"/>
      <c r="AI13094"/>
      <c r="AJ13094"/>
      <c r="AK13094"/>
      <c r="AL13094"/>
      <c r="AM13094"/>
      <c r="AN13094"/>
      <c r="AO13094"/>
      <c r="AP13094"/>
      <c r="AQ13094"/>
      <c r="AR13094"/>
      <c r="AS13094"/>
      <c r="AT13094"/>
      <c r="AU13094"/>
    </row>
    <row r="13095" spans="1:47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  <c r="AH13095"/>
      <c r="AI13095"/>
      <c r="AJ13095"/>
      <c r="AK13095"/>
      <c r="AL13095"/>
      <c r="AM13095"/>
      <c r="AN13095"/>
      <c r="AO13095"/>
      <c r="AP13095"/>
      <c r="AQ13095"/>
      <c r="AR13095"/>
      <c r="AS13095"/>
      <c r="AT13095"/>
      <c r="AU13095"/>
    </row>
    <row r="13096" spans="1:47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  <c r="AH13096"/>
      <c r="AI13096"/>
      <c r="AJ13096"/>
      <c r="AK13096"/>
      <c r="AL13096"/>
      <c r="AM13096"/>
      <c r="AN13096"/>
      <c r="AO13096"/>
      <c r="AP13096"/>
      <c r="AQ13096"/>
      <c r="AR13096"/>
      <c r="AS13096"/>
      <c r="AT13096"/>
      <c r="AU13096"/>
    </row>
    <row r="13097" spans="1:47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  <c r="AH13097"/>
      <c r="AI13097"/>
      <c r="AJ13097"/>
      <c r="AK13097"/>
      <c r="AL13097"/>
      <c r="AM13097"/>
      <c r="AN13097"/>
      <c r="AO13097"/>
      <c r="AP13097"/>
      <c r="AQ13097"/>
      <c r="AR13097"/>
      <c r="AS13097"/>
      <c r="AT13097"/>
      <c r="AU13097"/>
    </row>
    <row r="13098" spans="1:47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  <c r="AH13098"/>
      <c r="AI13098"/>
      <c r="AJ13098"/>
      <c r="AK13098"/>
      <c r="AL13098"/>
      <c r="AM13098"/>
      <c r="AN13098"/>
      <c r="AO13098"/>
      <c r="AP13098"/>
      <c r="AQ13098"/>
      <c r="AR13098"/>
      <c r="AS13098"/>
      <c r="AT13098"/>
      <c r="AU13098"/>
    </row>
    <row r="13099" spans="1:47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  <c r="AH13099"/>
      <c r="AI13099"/>
      <c r="AJ13099"/>
      <c r="AK13099"/>
      <c r="AL13099"/>
      <c r="AM13099"/>
      <c r="AN13099"/>
      <c r="AO13099"/>
      <c r="AP13099"/>
      <c r="AQ13099"/>
      <c r="AR13099"/>
      <c r="AS13099"/>
      <c r="AT13099"/>
      <c r="AU13099"/>
    </row>
    <row r="13100" spans="1:47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  <c r="AH13100"/>
      <c r="AI13100"/>
      <c r="AJ13100"/>
      <c r="AK13100"/>
      <c r="AL13100"/>
      <c r="AM13100"/>
      <c r="AN13100"/>
      <c r="AO13100"/>
      <c r="AP13100"/>
      <c r="AQ13100"/>
      <c r="AR13100"/>
      <c r="AS13100"/>
      <c r="AT13100"/>
      <c r="AU13100"/>
    </row>
    <row r="13101" spans="1:47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  <c r="AH13101"/>
      <c r="AI13101"/>
      <c r="AJ13101"/>
      <c r="AK13101"/>
      <c r="AL13101"/>
      <c r="AM13101"/>
      <c r="AN13101"/>
      <c r="AO13101"/>
      <c r="AP13101"/>
      <c r="AQ13101"/>
      <c r="AR13101"/>
      <c r="AS13101"/>
      <c r="AT13101"/>
      <c r="AU13101"/>
    </row>
    <row r="13102" spans="1:47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  <c r="AH13102"/>
      <c r="AI13102"/>
      <c r="AJ13102"/>
      <c r="AK13102"/>
      <c r="AL13102"/>
      <c r="AM13102"/>
      <c r="AN13102"/>
      <c r="AO13102"/>
      <c r="AP13102"/>
      <c r="AQ13102"/>
      <c r="AR13102"/>
      <c r="AS13102"/>
      <c r="AT13102"/>
      <c r="AU13102"/>
    </row>
    <row r="13103" spans="1:47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  <c r="AH13103"/>
      <c r="AI13103"/>
      <c r="AJ13103"/>
      <c r="AK13103"/>
      <c r="AL13103"/>
      <c r="AM13103"/>
      <c r="AN13103"/>
      <c r="AO13103"/>
      <c r="AP13103"/>
      <c r="AQ13103"/>
      <c r="AR13103"/>
      <c r="AS13103"/>
      <c r="AT13103"/>
      <c r="AU13103"/>
    </row>
    <row r="13104" spans="1:47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  <c r="AH13104"/>
      <c r="AI13104"/>
      <c r="AJ13104"/>
      <c r="AK13104"/>
      <c r="AL13104"/>
      <c r="AM13104"/>
      <c r="AN13104"/>
      <c r="AO13104"/>
      <c r="AP13104"/>
      <c r="AQ13104"/>
      <c r="AR13104"/>
      <c r="AS13104"/>
      <c r="AT13104"/>
      <c r="AU13104"/>
    </row>
    <row r="13105" spans="1:47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  <c r="AH13105"/>
      <c r="AI13105"/>
      <c r="AJ13105"/>
      <c r="AK13105"/>
      <c r="AL13105"/>
      <c r="AM13105"/>
      <c r="AN13105"/>
      <c r="AO13105"/>
      <c r="AP13105"/>
      <c r="AQ13105"/>
      <c r="AR13105"/>
      <c r="AS13105"/>
      <c r="AT13105"/>
      <c r="AU13105"/>
    </row>
    <row r="13106" spans="1:47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  <c r="AH13106"/>
      <c r="AI13106"/>
      <c r="AJ13106"/>
      <c r="AK13106"/>
      <c r="AL13106"/>
      <c r="AM13106"/>
      <c r="AN13106"/>
      <c r="AO13106"/>
      <c r="AP13106"/>
      <c r="AQ13106"/>
      <c r="AR13106"/>
      <c r="AS13106"/>
      <c r="AT13106"/>
      <c r="AU13106"/>
    </row>
    <row r="13107" spans="1:47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  <c r="AH13107"/>
      <c r="AI13107"/>
      <c r="AJ13107"/>
      <c r="AK13107"/>
      <c r="AL13107"/>
      <c r="AM13107"/>
      <c r="AN13107"/>
      <c r="AO13107"/>
      <c r="AP13107"/>
      <c r="AQ13107"/>
      <c r="AR13107"/>
      <c r="AS13107"/>
      <c r="AT13107"/>
      <c r="AU13107"/>
    </row>
    <row r="13108" spans="1:47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  <c r="AH13108"/>
      <c r="AI13108"/>
      <c r="AJ13108"/>
      <c r="AK13108"/>
      <c r="AL13108"/>
      <c r="AM13108"/>
      <c r="AN13108"/>
      <c r="AO13108"/>
      <c r="AP13108"/>
      <c r="AQ13108"/>
      <c r="AR13108"/>
      <c r="AS13108"/>
      <c r="AT13108"/>
      <c r="AU13108"/>
    </row>
    <row r="13109" spans="1:47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  <c r="AH13109"/>
      <c r="AI13109"/>
      <c r="AJ13109"/>
      <c r="AK13109"/>
      <c r="AL13109"/>
      <c r="AM13109"/>
      <c r="AN13109"/>
      <c r="AO13109"/>
      <c r="AP13109"/>
      <c r="AQ13109"/>
      <c r="AR13109"/>
      <c r="AS13109"/>
      <c r="AT13109"/>
      <c r="AU13109"/>
    </row>
    <row r="13110" spans="1:47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  <c r="AH13110"/>
      <c r="AI13110"/>
      <c r="AJ13110"/>
      <c r="AK13110"/>
      <c r="AL13110"/>
      <c r="AM13110"/>
      <c r="AN13110"/>
      <c r="AO13110"/>
      <c r="AP13110"/>
      <c r="AQ13110"/>
      <c r="AR13110"/>
      <c r="AS13110"/>
      <c r="AT13110"/>
      <c r="AU13110"/>
    </row>
    <row r="13111" spans="1:47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  <c r="AH13111"/>
      <c r="AI13111"/>
      <c r="AJ13111"/>
      <c r="AK13111"/>
      <c r="AL13111"/>
      <c r="AM13111"/>
      <c r="AN13111"/>
      <c r="AO13111"/>
      <c r="AP13111"/>
      <c r="AQ13111"/>
      <c r="AR13111"/>
      <c r="AS13111"/>
      <c r="AT13111"/>
      <c r="AU13111"/>
    </row>
    <row r="13112" spans="1:47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  <c r="AH13112"/>
      <c r="AI13112"/>
      <c r="AJ13112"/>
      <c r="AK13112"/>
      <c r="AL13112"/>
      <c r="AM13112"/>
      <c r="AN13112"/>
      <c r="AO13112"/>
      <c r="AP13112"/>
      <c r="AQ13112"/>
      <c r="AR13112"/>
      <c r="AS13112"/>
      <c r="AT13112"/>
      <c r="AU13112"/>
    </row>
    <row r="13113" spans="1:47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  <c r="AH13113"/>
      <c r="AI13113"/>
      <c r="AJ13113"/>
      <c r="AK13113"/>
      <c r="AL13113"/>
      <c r="AM13113"/>
      <c r="AN13113"/>
      <c r="AO13113"/>
      <c r="AP13113"/>
      <c r="AQ13113"/>
      <c r="AR13113"/>
      <c r="AS13113"/>
      <c r="AT13113"/>
      <c r="AU13113"/>
    </row>
    <row r="13114" spans="1:47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  <c r="AH13114"/>
      <c r="AI13114"/>
      <c r="AJ13114"/>
      <c r="AK13114"/>
      <c r="AL13114"/>
      <c r="AM13114"/>
      <c r="AN13114"/>
      <c r="AO13114"/>
      <c r="AP13114"/>
      <c r="AQ13114"/>
      <c r="AR13114"/>
      <c r="AS13114"/>
      <c r="AT13114"/>
      <c r="AU13114"/>
    </row>
    <row r="13115" spans="1:47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  <c r="AH13115"/>
      <c r="AI13115"/>
      <c r="AJ13115"/>
      <c r="AK13115"/>
      <c r="AL13115"/>
      <c r="AM13115"/>
      <c r="AN13115"/>
      <c r="AO13115"/>
      <c r="AP13115"/>
      <c r="AQ13115"/>
      <c r="AR13115"/>
      <c r="AS13115"/>
      <c r="AT13115"/>
      <c r="AU13115"/>
    </row>
    <row r="13116" spans="1:47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  <c r="AH13116"/>
      <c r="AI13116"/>
      <c r="AJ13116"/>
      <c r="AK13116"/>
      <c r="AL13116"/>
      <c r="AM13116"/>
      <c r="AN13116"/>
      <c r="AO13116"/>
      <c r="AP13116"/>
      <c r="AQ13116"/>
      <c r="AR13116"/>
      <c r="AS13116"/>
      <c r="AT13116"/>
      <c r="AU13116"/>
    </row>
    <row r="13117" spans="1:47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  <c r="AH13117"/>
      <c r="AI13117"/>
      <c r="AJ13117"/>
      <c r="AK13117"/>
      <c r="AL13117"/>
      <c r="AM13117"/>
      <c r="AN13117"/>
      <c r="AO13117"/>
      <c r="AP13117"/>
      <c r="AQ13117"/>
      <c r="AR13117"/>
      <c r="AS13117"/>
      <c r="AT13117"/>
      <c r="AU13117"/>
    </row>
    <row r="13118" spans="1:47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  <c r="AH13118"/>
      <c r="AI13118"/>
      <c r="AJ13118"/>
      <c r="AK13118"/>
      <c r="AL13118"/>
      <c r="AM13118"/>
      <c r="AN13118"/>
      <c r="AO13118"/>
      <c r="AP13118"/>
      <c r="AQ13118"/>
      <c r="AR13118"/>
      <c r="AS13118"/>
      <c r="AT13118"/>
      <c r="AU13118"/>
    </row>
    <row r="13119" spans="1:47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  <c r="AH13119"/>
      <c r="AI13119"/>
      <c r="AJ13119"/>
      <c r="AK13119"/>
      <c r="AL13119"/>
      <c r="AM13119"/>
      <c r="AN13119"/>
      <c r="AO13119"/>
      <c r="AP13119"/>
      <c r="AQ13119"/>
      <c r="AR13119"/>
      <c r="AS13119"/>
      <c r="AT13119"/>
      <c r="AU13119"/>
    </row>
    <row r="13120" spans="1:47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  <c r="AH13120"/>
      <c r="AI13120"/>
      <c r="AJ13120"/>
      <c r="AK13120"/>
      <c r="AL13120"/>
      <c r="AM13120"/>
      <c r="AN13120"/>
      <c r="AO13120"/>
      <c r="AP13120"/>
      <c r="AQ13120"/>
      <c r="AR13120"/>
      <c r="AS13120"/>
      <c r="AT13120"/>
      <c r="AU13120"/>
    </row>
    <row r="13121" spans="1:47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  <c r="AH13121"/>
      <c r="AI13121"/>
      <c r="AJ13121"/>
      <c r="AK13121"/>
      <c r="AL13121"/>
      <c r="AM13121"/>
      <c r="AN13121"/>
      <c r="AO13121"/>
      <c r="AP13121"/>
      <c r="AQ13121"/>
      <c r="AR13121"/>
      <c r="AS13121"/>
      <c r="AT13121"/>
      <c r="AU13121"/>
    </row>
    <row r="13122" spans="1:47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  <c r="AH13122"/>
      <c r="AI13122"/>
      <c r="AJ13122"/>
      <c r="AK13122"/>
      <c r="AL13122"/>
      <c r="AM13122"/>
      <c r="AN13122"/>
      <c r="AO13122"/>
      <c r="AP13122"/>
      <c r="AQ13122"/>
      <c r="AR13122"/>
      <c r="AS13122"/>
      <c r="AT13122"/>
      <c r="AU13122"/>
    </row>
    <row r="13123" spans="1:47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  <c r="AH13123"/>
      <c r="AI13123"/>
      <c r="AJ13123"/>
      <c r="AK13123"/>
      <c r="AL13123"/>
      <c r="AM13123"/>
      <c r="AN13123"/>
      <c r="AO13123"/>
      <c r="AP13123"/>
      <c r="AQ13123"/>
      <c r="AR13123"/>
      <c r="AS13123"/>
      <c r="AT13123"/>
      <c r="AU13123"/>
    </row>
    <row r="13124" spans="1:47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  <c r="AH13124"/>
      <c r="AI13124"/>
      <c r="AJ13124"/>
      <c r="AK13124"/>
      <c r="AL13124"/>
      <c r="AM13124"/>
      <c r="AN13124"/>
      <c r="AO13124"/>
      <c r="AP13124"/>
      <c r="AQ13124"/>
      <c r="AR13124"/>
      <c r="AS13124"/>
      <c r="AT13124"/>
      <c r="AU13124"/>
    </row>
    <row r="13125" spans="1:47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  <c r="AH13125"/>
      <c r="AI13125"/>
      <c r="AJ13125"/>
      <c r="AK13125"/>
      <c r="AL13125"/>
      <c r="AM13125"/>
      <c r="AN13125"/>
      <c r="AO13125"/>
      <c r="AP13125"/>
      <c r="AQ13125"/>
      <c r="AR13125"/>
      <c r="AS13125"/>
      <c r="AT13125"/>
      <c r="AU13125"/>
    </row>
    <row r="13126" spans="1:47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  <c r="AH13126"/>
      <c r="AI13126"/>
      <c r="AJ13126"/>
      <c r="AK13126"/>
      <c r="AL13126"/>
      <c r="AM13126"/>
      <c r="AN13126"/>
      <c r="AO13126"/>
      <c r="AP13126"/>
      <c r="AQ13126"/>
      <c r="AR13126"/>
      <c r="AS13126"/>
      <c r="AT13126"/>
      <c r="AU13126"/>
    </row>
    <row r="13127" spans="1:47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  <c r="AH13127"/>
      <c r="AI13127"/>
      <c r="AJ13127"/>
      <c r="AK13127"/>
      <c r="AL13127"/>
      <c r="AM13127"/>
      <c r="AN13127"/>
      <c r="AO13127"/>
      <c r="AP13127"/>
      <c r="AQ13127"/>
      <c r="AR13127"/>
      <c r="AS13127"/>
      <c r="AT13127"/>
      <c r="AU13127"/>
    </row>
    <row r="13128" spans="1:47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  <c r="AH13128"/>
      <c r="AI13128"/>
      <c r="AJ13128"/>
      <c r="AK13128"/>
      <c r="AL13128"/>
      <c r="AM13128"/>
      <c r="AN13128"/>
      <c r="AO13128"/>
      <c r="AP13128"/>
      <c r="AQ13128"/>
      <c r="AR13128"/>
      <c r="AS13128"/>
      <c r="AT13128"/>
      <c r="AU13128"/>
    </row>
    <row r="13129" spans="1:47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  <c r="AH13129"/>
      <c r="AI13129"/>
      <c r="AJ13129"/>
      <c r="AK13129"/>
      <c r="AL13129"/>
      <c r="AM13129"/>
      <c r="AN13129"/>
      <c r="AO13129"/>
      <c r="AP13129"/>
      <c r="AQ13129"/>
      <c r="AR13129"/>
      <c r="AS13129"/>
      <c r="AT13129"/>
      <c r="AU13129"/>
    </row>
    <row r="13130" spans="1:47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  <c r="AH13130"/>
      <c r="AI13130"/>
      <c r="AJ13130"/>
      <c r="AK13130"/>
      <c r="AL13130"/>
      <c r="AM13130"/>
      <c r="AN13130"/>
      <c r="AO13130"/>
      <c r="AP13130"/>
      <c r="AQ13130"/>
      <c r="AR13130"/>
      <c r="AS13130"/>
      <c r="AT13130"/>
      <c r="AU13130"/>
    </row>
    <row r="13131" spans="1:47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  <c r="AH13131"/>
      <c r="AI13131"/>
      <c r="AJ13131"/>
      <c r="AK13131"/>
      <c r="AL13131"/>
      <c r="AM13131"/>
      <c r="AN13131"/>
      <c r="AO13131"/>
      <c r="AP13131"/>
      <c r="AQ13131"/>
      <c r="AR13131"/>
      <c r="AS13131"/>
      <c r="AT13131"/>
      <c r="AU13131"/>
    </row>
    <row r="13132" spans="1:47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  <c r="AH13132"/>
      <c r="AI13132"/>
      <c r="AJ13132"/>
      <c r="AK13132"/>
      <c r="AL13132"/>
      <c r="AM13132"/>
      <c r="AN13132"/>
      <c r="AO13132"/>
      <c r="AP13132"/>
      <c r="AQ13132"/>
      <c r="AR13132"/>
      <c r="AS13132"/>
      <c r="AT13132"/>
      <c r="AU13132"/>
    </row>
    <row r="13133" spans="1:47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  <c r="AH13133"/>
      <c r="AI13133"/>
      <c r="AJ13133"/>
      <c r="AK13133"/>
      <c r="AL13133"/>
      <c r="AM13133"/>
      <c r="AN13133"/>
      <c r="AO13133"/>
      <c r="AP13133"/>
      <c r="AQ13133"/>
      <c r="AR13133"/>
      <c r="AS13133"/>
      <c r="AT13133"/>
      <c r="AU13133"/>
    </row>
    <row r="13134" spans="1:47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  <c r="AH13134"/>
      <c r="AI13134"/>
      <c r="AJ13134"/>
      <c r="AK13134"/>
      <c r="AL13134"/>
      <c r="AM13134"/>
      <c r="AN13134"/>
      <c r="AO13134"/>
      <c r="AP13134"/>
      <c r="AQ13134"/>
      <c r="AR13134"/>
      <c r="AS13134"/>
      <c r="AT13134"/>
      <c r="AU13134"/>
    </row>
    <row r="13135" spans="1:47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  <c r="AH13135"/>
      <c r="AI13135"/>
      <c r="AJ13135"/>
      <c r="AK13135"/>
      <c r="AL13135"/>
      <c r="AM13135"/>
      <c r="AN13135"/>
      <c r="AO13135"/>
      <c r="AP13135"/>
      <c r="AQ13135"/>
      <c r="AR13135"/>
      <c r="AS13135"/>
      <c r="AT13135"/>
      <c r="AU13135"/>
    </row>
    <row r="13136" spans="1:47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  <c r="AH13136"/>
      <c r="AI13136"/>
      <c r="AJ13136"/>
      <c r="AK13136"/>
      <c r="AL13136"/>
      <c r="AM13136"/>
      <c r="AN13136"/>
      <c r="AO13136"/>
      <c r="AP13136"/>
      <c r="AQ13136"/>
      <c r="AR13136"/>
      <c r="AS13136"/>
      <c r="AT13136"/>
      <c r="AU13136"/>
    </row>
    <row r="13137" spans="1:47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  <c r="AH13137"/>
      <c r="AI13137"/>
      <c r="AJ13137"/>
      <c r="AK13137"/>
      <c r="AL13137"/>
      <c r="AM13137"/>
      <c r="AN13137"/>
      <c r="AO13137"/>
      <c r="AP13137"/>
      <c r="AQ13137"/>
      <c r="AR13137"/>
      <c r="AS13137"/>
      <c r="AT13137"/>
      <c r="AU13137"/>
    </row>
    <row r="13138" spans="1:47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  <c r="AH13138"/>
      <c r="AI13138"/>
      <c r="AJ13138"/>
      <c r="AK13138"/>
      <c r="AL13138"/>
      <c r="AM13138"/>
      <c r="AN13138"/>
      <c r="AO13138"/>
      <c r="AP13138"/>
      <c r="AQ13138"/>
      <c r="AR13138"/>
      <c r="AS13138"/>
      <c r="AT13138"/>
      <c r="AU13138"/>
    </row>
    <row r="13139" spans="1:47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  <c r="AH13139"/>
      <c r="AI13139"/>
      <c r="AJ13139"/>
      <c r="AK13139"/>
      <c r="AL13139"/>
      <c r="AM13139"/>
      <c r="AN13139"/>
      <c r="AO13139"/>
      <c r="AP13139"/>
      <c r="AQ13139"/>
      <c r="AR13139"/>
      <c r="AS13139"/>
      <c r="AT13139"/>
      <c r="AU13139"/>
    </row>
    <row r="13140" spans="1:47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  <c r="AH13140"/>
      <c r="AI13140"/>
      <c r="AJ13140"/>
      <c r="AK13140"/>
      <c r="AL13140"/>
      <c r="AM13140"/>
      <c r="AN13140"/>
      <c r="AO13140"/>
      <c r="AP13140"/>
      <c r="AQ13140"/>
      <c r="AR13140"/>
      <c r="AS13140"/>
      <c r="AT13140"/>
      <c r="AU13140"/>
    </row>
    <row r="13141" spans="1:47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  <c r="AH13141"/>
      <c r="AI13141"/>
      <c r="AJ13141"/>
      <c r="AK13141"/>
      <c r="AL13141"/>
      <c r="AM13141"/>
      <c r="AN13141"/>
      <c r="AO13141"/>
      <c r="AP13141"/>
      <c r="AQ13141"/>
      <c r="AR13141"/>
      <c r="AS13141"/>
      <c r="AT13141"/>
      <c r="AU13141"/>
    </row>
    <row r="13142" spans="1:47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  <c r="AH13142"/>
      <c r="AI13142"/>
      <c r="AJ13142"/>
      <c r="AK13142"/>
      <c r="AL13142"/>
      <c r="AM13142"/>
      <c r="AN13142"/>
      <c r="AO13142"/>
      <c r="AP13142"/>
      <c r="AQ13142"/>
      <c r="AR13142"/>
      <c r="AS13142"/>
      <c r="AT13142"/>
      <c r="AU13142"/>
    </row>
    <row r="13143" spans="1:47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  <c r="AH13143"/>
      <c r="AI13143"/>
      <c r="AJ13143"/>
      <c r="AK13143"/>
      <c r="AL13143"/>
      <c r="AM13143"/>
      <c r="AN13143"/>
      <c r="AO13143"/>
      <c r="AP13143"/>
      <c r="AQ13143"/>
      <c r="AR13143"/>
      <c r="AS13143"/>
      <c r="AT13143"/>
      <c r="AU13143"/>
    </row>
    <row r="13144" spans="1:47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  <c r="AH13144"/>
      <c r="AI13144"/>
      <c r="AJ13144"/>
      <c r="AK13144"/>
      <c r="AL13144"/>
      <c r="AM13144"/>
      <c r="AN13144"/>
      <c r="AO13144"/>
      <c r="AP13144"/>
      <c r="AQ13144"/>
      <c r="AR13144"/>
      <c r="AS13144"/>
      <c r="AT13144"/>
      <c r="AU13144"/>
    </row>
    <row r="13145" spans="1:47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  <c r="AH13145"/>
      <c r="AI13145"/>
      <c r="AJ13145"/>
      <c r="AK13145"/>
      <c r="AL13145"/>
      <c r="AM13145"/>
      <c r="AN13145"/>
      <c r="AO13145"/>
      <c r="AP13145"/>
      <c r="AQ13145"/>
      <c r="AR13145"/>
      <c r="AS13145"/>
      <c r="AT13145"/>
      <c r="AU13145"/>
    </row>
    <row r="13146" spans="1:47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  <c r="AH13146"/>
      <c r="AI13146"/>
      <c r="AJ13146"/>
      <c r="AK13146"/>
      <c r="AL13146"/>
      <c r="AM13146"/>
      <c r="AN13146"/>
      <c r="AO13146"/>
      <c r="AP13146"/>
      <c r="AQ13146"/>
      <c r="AR13146"/>
      <c r="AS13146"/>
      <c r="AT13146"/>
      <c r="AU13146"/>
    </row>
    <row r="13147" spans="1:47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  <c r="AH13147"/>
      <c r="AI13147"/>
      <c r="AJ13147"/>
      <c r="AK13147"/>
      <c r="AL13147"/>
      <c r="AM13147"/>
      <c r="AN13147"/>
      <c r="AO13147"/>
      <c r="AP13147"/>
      <c r="AQ13147"/>
      <c r="AR13147"/>
      <c r="AS13147"/>
      <c r="AT13147"/>
      <c r="AU13147"/>
    </row>
    <row r="13148" spans="1:47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  <c r="AH13148"/>
      <c r="AI13148"/>
      <c r="AJ13148"/>
      <c r="AK13148"/>
      <c r="AL13148"/>
      <c r="AM13148"/>
      <c r="AN13148"/>
      <c r="AO13148"/>
      <c r="AP13148"/>
      <c r="AQ13148"/>
      <c r="AR13148"/>
      <c r="AS13148"/>
      <c r="AT13148"/>
      <c r="AU13148"/>
    </row>
    <row r="13149" spans="1:47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  <c r="AH13149"/>
      <c r="AI13149"/>
      <c r="AJ13149"/>
      <c r="AK13149"/>
      <c r="AL13149"/>
      <c r="AM13149"/>
      <c r="AN13149"/>
      <c r="AO13149"/>
      <c r="AP13149"/>
      <c r="AQ13149"/>
      <c r="AR13149"/>
      <c r="AS13149"/>
      <c r="AT13149"/>
      <c r="AU13149"/>
    </row>
    <row r="13150" spans="1:47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  <c r="AH13150"/>
      <c r="AI13150"/>
      <c r="AJ13150"/>
      <c r="AK13150"/>
      <c r="AL13150"/>
      <c r="AM13150"/>
      <c r="AN13150"/>
      <c r="AO13150"/>
      <c r="AP13150"/>
      <c r="AQ13150"/>
      <c r="AR13150"/>
      <c r="AS13150"/>
      <c r="AT13150"/>
      <c r="AU13150"/>
    </row>
    <row r="13151" spans="1:47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  <c r="AH13151"/>
      <c r="AI13151"/>
      <c r="AJ13151"/>
      <c r="AK13151"/>
      <c r="AL13151"/>
      <c r="AM13151"/>
      <c r="AN13151"/>
      <c r="AO13151"/>
      <c r="AP13151"/>
      <c r="AQ13151"/>
      <c r="AR13151"/>
      <c r="AS13151"/>
      <c r="AT13151"/>
      <c r="AU13151"/>
    </row>
    <row r="13152" spans="1:47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  <c r="AH13152"/>
      <c r="AI13152"/>
      <c r="AJ13152"/>
      <c r="AK13152"/>
      <c r="AL13152"/>
      <c r="AM13152"/>
      <c r="AN13152"/>
      <c r="AO13152"/>
      <c r="AP13152"/>
      <c r="AQ13152"/>
      <c r="AR13152"/>
      <c r="AS13152"/>
      <c r="AT13152"/>
      <c r="AU13152"/>
    </row>
    <row r="13153" spans="1:47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  <c r="AH13153"/>
      <c r="AI13153"/>
      <c r="AJ13153"/>
      <c r="AK13153"/>
      <c r="AL13153"/>
      <c r="AM13153"/>
      <c r="AN13153"/>
      <c r="AO13153"/>
      <c r="AP13153"/>
      <c r="AQ13153"/>
      <c r="AR13153"/>
      <c r="AS13153"/>
      <c r="AT13153"/>
      <c r="AU13153"/>
    </row>
    <row r="13154" spans="1:47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  <c r="AH13154"/>
      <c r="AI13154"/>
      <c r="AJ13154"/>
      <c r="AK13154"/>
      <c r="AL13154"/>
      <c r="AM13154"/>
      <c r="AN13154"/>
      <c r="AO13154"/>
      <c r="AP13154"/>
      <c r="AQ13154"/>
      <c r="AR13154"/>
      <c r="AS13154"/>
      <c r="AT13154"/>
      <c r="AU13154"/>
    </row>
    <row r="13155" spans="1:47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  <c r="AH13155"/>
      <c r="AI13155"/>
      <c r="AJ13155"/>
      <c r="AK13155"/>
      <c r="AL13155"/>
      <c r="AM13155"/>
      <c r="AN13155"/>
      <c r="AO13155"/>
      <c r="AP13155"/>
      <c r="AQ13155"/>
      <c r="AR13155"/>
      <c r="AS13155"/>
      <c r="AT13155"/>
      <c r="AU13155"/>
    </row>
    <row r="13156" spans="1:47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  <c r="AH13156"/>
      <c r="AI13156"/>
      <c r="AJ13156"/>
      <c r="AK13156"/>
      <c r="AL13156"/>
      <c r="AM13156"/>
      <c r="AN13156"/>
      <c r="AO13156"/>
      <c r="AP13156"/>
      <c r="AQ13156"/>
      <c r="AR13156"/>
      <c r="AS13156"/>
      <c r="AT13156"/>
      <c r="AU13156"/>
    </row>
    <row r="13157" spans="1:47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  <c r="AH13157"/>
      <c r="AI13157"/>
      <c r="AJ13157"/>
      <c r="AK13157"/>
      <c r="AL13157"/>
      <c r="AM13157"/>
      <c r="AN13157"/>
      <c r="AO13157"/>
      <c r="AP13157"/>
      <c r="AQ13157"/>
      <c r="AR13157"/>
      <c r="AS13157"/>
      <c r="AT13157"/>
      <c r="AU13157"/>
    </row>
    <row r="13158" spans="1:47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  <c r="AH13158"/>
      <c r="AI13158"/>
      <c r="AJ13158"/>
      <c r="AK13158"/>
      <c r="AL13158"/>
      <c r="AM13158"/>
      <c r="AN13158"/>
      <c r="AO13158"/>
      <c r="AP13158"/>
      <c r="AQ13158"/>
      <c r="AR13158"/>
      <c r="AS13158"/>
      <c r="AT13158"/>
      <c r="AU13158"/>
    </row>
    <row r="13159" spans="1:47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  <c r="AH13159"/>
      <c r="AI13159"/>
      <c r="AJ13159"/>
      <c r="AK13159"/>
      <c r="AL13159"/>
      <c r="AM13159"/>
      <c r="AN13159"/>
      <c r="AO13159"/>
      <c r="AP13159"/>
      <c r="AQ13159"/>
      <c r="AR13159"/>
      <c r="AS13159"/>
      <c r="AT13159"/>
      <c r="AU13159"/>
    </row>
    <row r="13160" spans="1:47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  <c r="AH13160"/>
      <c r="AI13160"/>
      <c r="AJ13160"/>
      <c r="AK13160"/>
      <c r="AL13160"/>
      <c r="AM13160"/>
      <c r="AN13160"/>
      <c r="AO13160"/>
      <c r="AP13160"/>
      <c r="AQ13160"/>
      <c r="AR13160"/>
      <c r="AS13160"/>
      <c r="AT13160"/>
      <c r="AU13160"/>
    </row>
    <row r="13161" spans="1:47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  <c r="AH13161"/>
      <c r="AI13161"/>
      <c r="AJ13161"/>
      <c r="AK13161"/>
      <c r="AL13161"/>
      <c r="AM13161"/>
      <c r="AN13161"/>
      <c r="AO13161"/>
      <c r="AP13161"/>
      <c r="AQ13161"/>
      <c r="AR13161"/>
      <c r="AS13161"/>
      <c r="AT13161"/>
      <c r="AU13161"/>
    </row>
    <row r="13162" spans="1:47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  <c r="AH13162"/>
      <c r="AI13162"/>
      <c r="AJ13162"/>
      <c r="AK13162"/>
      <c r="AL13162"/>
      <c r="AM13162"/>
      <c r="AN13162"/>
      <c r="AO13162"/>
      <c r="AP13162"/>
      <c r="AQ13162"/>
      <c r="AR13162"/>
      <c r="AS13162"/>
      <c r="AT13162"/>
      <c r="AU13162"/>
    </row>
    <row r="13163" spans="1:47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  <c r="AH13163"/>
      <c r="AI13163"/>
      <c r="AJ13163"/>
      <c r="AK13163"/>
      <c r="AL13163"/>
      <c r="AM13163"/>
      <c r="AN13163"/>
      <c r="AO13163"/>
      <c r="AP13163"/>
      <c r="AQ13163"/>
      <c r="AR13163"/>
      <c r="AS13163"/>
      <c r="AT13163"/>
      <c r="AU13163"/>
    </row>
    <row r="13164" spans="1:47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  <c r="AH13164"/>
      <c r="AI13164"/>
      <c r="AJ13164"/>
      <c r="AK13164"/>
      <c r="AL13164"/>
      <c r="AM13164"/>
      <c r="AN13164"/>
      <c r="AO13164"/>
      <c r="AP13164"/>
      <c r="AQ13164"/>
      <c r="AR13164"/>
      <c r="AS13164"/>
      <c r="AT13164"/>
      <c r="AU13164"/>
    </row>
    <row r="13165" spans="1:47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  <c r="AH13165"/>
      <c r="AI13165"/>
      <c r="AJ13165"/>
      <c r="AK13165"/>
      <c r="AL13165"/>
      <c r="AM13165"/>
      <c r="AN13165"/>
      <c r="AO13165"/>
      <c r="AP13165"/>
      <c r="AQ13165"/>
      <c r="AR13165"/>
      <c r="AS13165"/>
      <c r="AT13165"/>
      <c r="AU13165"/>
    </row>
    <row r="13166" spans="1:47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  <c r="AH13166"/>
      <c r="AI13166"/>
      <c r="AJ13166"/>
      <c r="AK13166"/>
      <c r="AL13166"/>
      <c r="AM13166"/>
      <c r="AN13166"/>
      <c r="AO13166"/>
      <c r="AP13166"/>
      <c r="AQ13166"/>
      <c r="AR13166"/>
      <c r="AS13166"/>
      <c r="AT13166"/>
      <c r="AU13166"/>
    </row>
    <row r="13167" spans="1:47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  <c r="AH13167"/>
      <c r="AI13167"/>
      <c r="AJ13167"/>
      <c r="AK13167"/>
      <c r="AL13167"/>
      <c r="AM13167"/>
      <c r="AN13167"/>
      <c r="AO13167"/>
      <c r="AP13167"/>
      <c r="AQ13167"/>
      <c r="AR13167"/>
      <c r="AS13167"/>
      <c r="AT13167"/>
      <c r="AU13167"/>
    </row>
    <row r="13168" spans="1:47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  <c r="AH13168"/>
      <c r="AI13168"/>
      <c r="AJ13168"/>
      <c r="AK13168"/>
      <c r="AL13168"/>
      <c r="AM13168"/>
      <c r="AN13168"/>
      <c r="AO13168"/>
      <c r="AP13168"/>
      <c r="AQ13168"/>
      <c r="AR13168"/>
      <c r="AS13168"/>
      <c r="AT13168"/>
      <c r="AU13168"/>
    </row>
    <row r="13169" spans="1:47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  <c r="AH13169"/>
      <c r="AI13169"/>
      <c r="AJ13169"/>
      <c r="AK13169"/>
      <c r="AL13169"/>
      <c r="AM13169"/>
      <c r="AN13169"/>
      <c r="AO13169"/>
      <c r="AP13169"/>
      <c r="AQ13169"/>
      <c r="AR13169"/>
      <c r="AS13169"/>
      <c r="AT13169"/>
      <c r="AU13169"/>
    </row>
    <row r="13170" spans="1:47">
      <c r="A13170"/>
      <c r="B13170"/>
      <c r="C13170"/>
      <c r="D13170"/>
      <c r="E13170"/>
      <c r="F13170"/>
      <c r="G13170"/>
      <c r="H13170"/>
      <c r="I13170"/>
      <c r="J13170"/>
      <c r="K13170"/>
      <c r="L13170"/>
      <c r="M13170"/>
      <c r="N13170"/>
      <c r="O13170"/>
      <c r="P13170"/>
      <c r="Q13170"/>
      <c r="R13170"/>
      <c r="S13170"/>
      <c r="T13170"/>
      <c r="U13170"/>
      <c r="V13170"/>
      <c r="W13170"/>
      <c r="X13170"/>
      <c r="Y13170"/>
      <c r="Z13170"/>
      <c r="AA13170"/>
      <c r="AB13170"/>
      <c r="AC13170"/>
      <c r="AD13170"/>
      <c r="AE13170"/>
      <c r="AF13170"/>
      <c r="AG13170"/>
      <c r="AH13170"/>
      <c r="AI13170"/>
      <c r="AJ13170"/>
      <c r="AK13170"/>
      <c r="AL13170"/>
      <c r="AM13170"/>
      <c r="AN13170"/>
      <c r="AO13170"/>
      <c r="AP13170"/>
      <c r="AQ13170"/>
      <c r="AR13170"/>
      <c r="AS13170"/>
      <c r="AT13170"/>
      <c r="AU13170"/>
    </row>
    <row r="13171" spans="1:47">
      <c r="A13171"/>
      <c r="B13171"/>
      <c r="C13171"/>
      <c r="D13171"/>
      <c r="E13171"/>
      <c r="F13171"/>
      <c r="G13171"/>
      <c r="H13171"/>
      <c r="I13171"/>
      <c r="J13171"/>
      <c r="K13171"/>
      <c r="L13171"/>
      <c r="M13171"/>
      <c r="N13171"/>
      <c r="O13171"/>
      <c r="P13171"/>
      <c r="Q13171"/>
      <c r="R13171"/>
      <c r="S13171"/>
      <c r="T13171"/>
      <c r="U13171"/>
      <c r="V13171"/>
      <c r="W13171"/>
      <c r="X13171"/>
      <c r="Y13171"/>
      <c r="Z13171"/>
      <c r="AA13171"/>
      <c r="AB13171"/>
      <c r="AC13171"/>
      <c r="AD13171"/>
      <c r="AE13171"/>
      <c r="AF13171"/>
      <c r="AG13171"/>
      <c r="AH13171"/>
      <c r="AI13171"/>
      <c r="AJ13171"/>
      <c r="AK13171"/>
      <c r="AL13171"/>
      <c r="AM13171"/>
      <c r="AN13171"/>
      <c r="AO13171"/>
      <c r="AP13171"/>
      <c r="AQ13171"/>
      <c r="AR13171"/>
      <c r="AS13171"/>
      <c r="AT13171"/>
      <c r="AU13171"/>
    </row>
    <row r="13172" spans="1:47">
      <c r="A13172"/>
      <c r="B13172"/>
      <c r="C13172"/>
      <c r="D13172"/>
      <c r="E13172"/>
      <c r="F13172"/>
      <c r="G13172"/>
      <c r="H13172"/>
      <c r="I13172"/>
      <c r="J13172"/>
      <c r="K13172"/>
      <c r="L13172"/>
      <c r="M13172"/>
      <c r="N13172"/>
      <c r="O13172"/>
      <c r="P13172"/>
      <c r="Q13172"/>
      <c r="R13172"/>
      <c r="S13172"/>
      <c r="T13172"/>
      <c r="U13172"/>
      <c r="V13172"/>
      <c r="W13172"/>
      <c r="X13172"/>
      <c r="Y13172"/>
      <c r="Z13172"/>
      <c r="AA13172"/>
      <c r="AB13172"/>
      <c r="AC13172"/>
      <c r="AD13172"/>
      <c r="AE13172"/>
      <c r="AF13172"/>
      <c r="AG13172"/>
      <c r="AH13172"/>
      <c r="AI13172"/>
      <c r="AJ13172"/>
      <c r="AK13172"/>
      <c r="AL13172"/>
      <c r="AM13172"/>
      <c r="AN13172"/>
      <c r="AO13172"/>
      <c r="AP13172"/>
      <c r="AQ13172"/>
      <c r="AR13172"/>
      <c r="AS13172"/>
      <c r="AT13172"/>
      <c r="AU13172"/>
    </row>
    <row r="13173" spans="1:47">
      <c r="A13173"/>
      <c r="B13173"/>
      <c r="C13173"/>
      <c r="D13173"/>
      <c r="E13173"/>
      <c r="F13173"/>
      <c r="G13173"/>
      <c r="H13173"/>
      <c r="I13173"/>
      <c r="J13173"/>
      <c r="K13173"/>
      <c r="L13173"/>
      <c r="M13173"/>
      <c r="N13173"/>
      <c r="O13173"/>
      <c r="P13173"/>
      <c r="Q13173"/>
      <c r="R13173"/>
      <c r="S13173"/>
      <c r="T13173"/>
      <c r="U13173"/>
      <c r="V13173"/>
      <c r="W13173"/>
      <c r="X13173"/>
      <c r="Y13173"/>
      <c r="Z13173"/>
      <c r="AA13173"/>
      <c r="AB13173"/>
      <c r="AC13173"/>
      <c r="AD13173"/>
      <c r="AE13173"/>
      <c r="AF13173"/>
      <c r="AG13173"/>
      <c r="AH13173"/>
      <c r="AI13173"/>
      <c r="AJ13173"/>
      <c r="AK13173"/>
      <c r="AL13173"/>
      <c r="AM13173"/>
      <c r="AN13173"/>
      <c r="AO13173"/>
      <c r="AP13173"/>
      <c r="AQ13173"/>
      <c r="AR13173"/>
      <c r="AS13173"/>
      <c r="AT13173"/>
      <c r="AU13173"/>
    </row>
    <row r="13174" spans="1:47">
      <c r="A13174"/>
      <c r="B13174"/>
      <c r="C13174"/>
      <c r="D13174"/>
      <c r="E13174"/>
      <c r="F13174"/>
      <c r="G13174"/>
      <c r="H13174"/>
      <c r="I13174"/>
      <c r="J13174"/>
      <c r="K13174"/>
      <c r="L13174"/>
      <c r="M13174"/>
      <c r="N13174"/>
      <c r="O13174"/>
      <c r="P13174"/>
      <c r="Q13174"/>
      <c r="R13174"/>
      <c r="S13174"/>
      <c r="T13174"/>
      <c r="U13174"/>
      <c r="V13174"/>
      <c r="W13174"/>
      <c r="X13174"/>
      <c r="Y13174"/>
      <c r="Z13174"/>
      <c r="AA13174"/>
      <c r="AB13174"/>
      <c r="AC13174"/>
      <c r="AD13174"/>
      <c r="AE13174"/>
      <c r="AF13174"/>
      <c r="AG13174"/>
      <c r="AH13174"/>
      <c r="AI13174"/>
      <c r="AJ13174"/>
      <c r="AK13174"/>
      <c r="AL13174"/>
      <c r="AM13174"/>
      <c r="AN13174"/>
      <c r="AO13174"/>
      <c r="AP13174"/>
      <c r="AQ13174"/>
      <c r="AR13174"/>
      <c r="AS13174"/>
      <c r="AT13174"/>
      <c r="AU13174"/>
    </row>
    <row r="13175" spans="1:47">
      <c r="A13175"/>
      <c r="B13175"/>
      <c r="C13175"/>
      <c r="D13175"/>
      <c r="E13175"/>
      <c r="F13175"/>
      <c r="G13175"/>
      <c r="H13175"/>
      <c r="I13175"/>
      <c r="J13175"/>
      <c r="K13175"/>
      <c r="L13175"/>
      <c r="M13175"/>
      <c r="N13175"/>
      <c r="O13175"/>
      <c r="P13175"/>
      <c r="Q13175"/>
      <c r="R13175"/>
      <c r="S13175"/>
      <c r="T13175"/>
      <c r="U13175"/>
      <c r="V13175"/>
      <c r="W13175"/>
      <c r="X13175"/>
      <c r="Y13175"/>
      <c r="Z13175"/>
      <c r="AA13175"/>
      <c r="AB13175"/>
      <c r="AC13175"/>
      <c r="AD13175"/>
      <c r="AE13175"/>
      <c r="AF13175"/>
      <c r="AG13175"/>
      <c r="AH13175"/>
      <c r="AI13175"/>
      <c r="AJ13175"/>
      <c r="AK13175"/>
      <c r="AL13175"/>
      <c r="AM13175"/>
      <c r="AN13175"/>
      <c r="AO13175"/>
      <c r="AP13175"/>
      <c r="AQ13175"/>
      <c r="AR13175"/>
      <c r="AS13175"/>
      <c r="AT13175"/>
      <c r="AU13175"/>
    </row>
    <row r="13176" spans="1:47">
      <c r="A13176"/>
      <c r="B13176"/>
      <c r="C13176"/>
      <c r="D13176"/>
      <c r="E13176"/>
      <c r="F13176"/>
      <c r="G13176"/>
      <c r="H13176"/>
      <c r="I13176"/>
      <c r="J13176"/>
      <c r="K13176"/>
      <c r="L13176"/>
      <c r="M13176"/>
      <c r="N13176"/>
      <c r="O13176"/>
      <c r="P13176"/>
      <c r="Q13176"/>
      <c r="R13176"/>
      <c r="S13176"/>
      <c r="T13176"/>
      <c r="U13176"/>
      <c r="V13176"/>
      <c r="W13176"/>
      <c r="X13176"/>
      <c r="Y13176"/>
      <c r="Z13176"/>
      <c r="AA13176"/>
      <c r="AB13176"/>
      <c r="AC13176"/>
      <c r="AD13176"/>
      <c r="AE13176"/>
      <c r="AF13176"/>
      <c r="AG13176"/>
      <c r="AH13176"/>
      <c r="AI13176"/>
      <c r="AJ13176"/>
      <c r="AK13176"/>
      <c r="AL13176"/>
      <c r="AM13176"/>
      <c r="AN13176"/>
      <c r="AO13176"/>
      <c r="AP13176"/>
      <c r="AQ13176"/>
      <c r="AR13176"/>
      <c r="AS13176"/>
      <c r="AT13176"/>
      <c r="AU13176"/>
    </row>
    <row r="13177" spans="1:47">
      <c r="A13177"/>
      <c r="B13177"/>
      <c r="C13177"/>
      <c r="D13177"/>
      <c r="E13177"/>
      <c r="F13177"/>
      <c r="G13177"/>
      <c r="H13177"/>
      <c r="I13177"/>
      <c r="J13177"/>
      <c r="K13177"/>
      <c r="L13177"/>
      <c r="M13177"/>
      <c r="N13177"/>
      <c r="O13177"/>
      <c r="P13177"/>
      <c r="Q13177"/>
      <c r="R13177"/>
      <c r="S13177"/>
      <c r="T13177"/>
      <c r="U13177"/>
      <c r="V13177"/>
      <c r="W13177"/>
      <c r="X13177"/>
      <c r="Y13177"/>
      <c r="Z13177"/>
      <c r="AA13177"/>
      <c r="AB13177"/>
      <c r="AC13177"/>
      <c r="AD13177"/>
      <c r="AE13177"/>
      <c r="AF13177"/>
      <c r="AG13177"/>
      <c r="AH13177"/>
      <c r="AI13177"/>
      <c r="AJ13177"/>
      <c r="AK13177"/>
      <c r="AL13177"/>
      <c r="AM13177"/>
      <c r="AN13177"/>
      <c r="AO13177"/>
      <c r="AP13177"/>
      <c r="AQ13177"/>
      <c r="AR13177"/>
      <c r="AS13177"/>
      <c r="AT13177"/>
      <c r="AU13177"/>
    </row>
    <row r="13178" spans="1:47">
      <c r="A13178"/>
      <c r="B13178"/>
      <c r="C13178"/>
      <c r="D13178"/>
      <c r="E13178"/>
      <c r="F13178"/>
      <c r="G13178"/>
      <c r="H13178"/>
      <c r="I13178"/>
      <c r="J13178"/>
      <c r="K13178"/>
      <c r="L13178"/>
      <c r="M13178"/>
      <c r="N13178"/>
      <c r="O13178"/>
      <c r="P13178"/>
      <c r="Q13178"/>
      <c r="R13178"/>
      <c r="S13178"/>
      <c r="T13178"/>
      <c r="U13178"/>
      <c r="V13178"/>
      <c r="W13178"/>
      <c r="X13178"/>
      <c r="Y13178"/>
      <c r="Z13178"/>
      <c r="AA13178"/>
      <c r="AB13178"/>
      <c r="AC13178"/>
      <c r="AD13178"/>
      <c r="AE13178"/>
      <c r="AF13178"/>
      <c r="AG13178"/>
      <c r="AH13178"/>
      <c r="AI13178"/>
      <c r="AJ13178"/>
      <c r="AK13178"/>
      <c r="AL13178"/>
      <c r="AM13178"/>
      <c r="AN13178"/>
      <c r="AO13178"/>
      <c r="AP13178"/>
      <c r="AQ13178"/>
      <c r="AR13178"/>
      <c r="AS13178"/>
      <c r="AT13178"/>
      <c r="AU13178"/>
    </row>
    <row r="13179" spans="1:47">
      <c r="A13179"/>
      <c r="B13179"/>
      <c r="C13179"/>
      <c r="D13179"/>
      <c r="E13179"/>
      <c r="F13179"/>
      <c r="G13179"/>
      <c r="H13179"/>
      <c r="I13179"/>
      <c r="J13179"/>
      <c r="K13179"/>
      <c r="L13179"/>
      <c r="M13179"/>
      <c r="N13179"/>
      <c r="O13179"/>
      <c r="P13179"/>
      <c r="Q13179"/>
      <c r="R13179"/>
      <c r="S13179"/>
      <c r="T13179"/>
      <c r="U13179"/>
      <c r="V13179"/>
      <c r="W13179"/>
      <c r="X13179"/>
      <c r="Y13179"/>
      <c r="Z13179"/>
      <c r="AA13179"/>
      <c r="AB13179"/>
      <c r="AC13179"/>
      <c r="AD13179"/>
      <c r="AE13179"/>
      <c r="AF13179"/>
      <c r="AG13179"/>
      <c r="AH13179"/>
      <c r="AI13179"/>
      <c r="AJ13179"/>
      <c r="AK13179"/>
      <c r="AL13179"/>
      <c r="AM13179"/>
      <c r="AN13179"/>
      <c r="AO13179"/>
      <c r="AP13179"/>
      <c r="AQ13179"/>
      <c r="AR13179"/>
      <c r="AS13179"/>
      <c r="AT13179"/>
      <c r="AU13179"/>
    </row>
    <row r="13180" spans="1:47">
      <c r="A13180"/>
      <c r="B13180"/>
      <c r="C13180"/>
      <c r="D13180"/>
      <c r="E13180"/>
      <c r="F13180"/>
      <c r="G13180"/>
      <c r="H13180"/>
      <c r="I13180"/>
      <c r="J13180"/>
      <c r="K13180"/>
      <c r="L13180"/>
      <c r="M13180"/>
      <c r="N13180"/>
      <c r="O13180"/>
      <c r="P13180"/>
      <c r="Q13180"/>
      <c r="R13180"/>
      <c r="S13180"/>
      <c r="T13180"/>
      <c r="U13180"/>
      <c r="V13180"/>
      <c r="W13180"/>
      <c r="X13180"/>
      <c r="Y13180"/>
      <c r="Z13180"/>
      <c r="AA13180"/>
      <c r="AB13180"/>
      <c r="AC13180"/>
      <c r="AD13180"/>
      <c r="AE13180"/>
      <c r="AF13180"/>
      <c r="AG13180"/>
      <c r="AH13180"/>
      <c r="AI13180"/>
      <c r="AJ13180"/>
      <c r="AK13180"/>
      <c r="AL13180"/>
      <c r="AM13180"/>
      <c r="AN13180"/>
      <c r="AO13180"/>
      <c r="AP13180"/>
      <c r="AQ13180"/>
      <c r="AR13180"/>
      <c r="AS13180"/>
      <c r="AT13180"/>
      <c r="AU13180"/>
    </row>
    <row r="13181" spans="1:47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  <c r="AH13181"/>
      <c r="AI13181"/>
      <c r="AJ13181"/>
      <c r="AK13181"/>
      <c r="AL13181"/>
      <c r="AM13181"/>
      <c r="AN13181"/>
      <c r="AO13181"/>
      <c r="AP13181"/>
      <c r="AQ13181"/>
      <c r="AR13181"/>
      <c r="AS13181"/>
      <c r="AT13181"/>
      <c r="AU13181"/>
    </row>
    <row r="13182" spans="1:47">
      <c r="A13182"/>
      <c r="B13182"/>
      <c r="C13182"/>
      <c r="D13182"/>
      <c r="E13182"/>
      <c r="F13182"/>
      <c r="G13182"/>
      <c r="H13182"/>
      <c r="I13182"/>
      <c r="J13182"/>
      <c r="K13182"/>
      <c r="L13182"/>
      <c r="M13182"/>
      <c r="N13182"/>
      <c r="O13182"/>
      <c r="P13182"/>
      <c r="Q13182"/>
      <c r="R13182"/>
      <c r="S13182"/>
      <c r="T13182"/>
      <c r="U13182"/>
      <c r="V13182"/>
      <c r="W13182"/>
      <c r="X13182"/>
      <c r="Y13182"/>
      <c r="Z13182"/>
      <c r="AA13182"/>
      <c r="AB13182"/>
      <c r="AC13182"/>
      <c r="AD13182"/>
      <c r="AE13182"/>
      <c r="AF13182"/>
      <c r="AG13182"/>
      <c r="AH13182"/>
      <c r="AI13182"/>
      <c r="AJ13182"/>
      <c r="AK13182"/>
      <c r="AL13182"/>
      <c r="AM13182"/>
      <c r="AN13182"/>
      <c r="AO13182"/>
      <c r="AP13182"/>
      <c r="AQ13182"/>
      <c r="AR13182"/>
      <c r="AS13182"/>
      <c r="AT13182"/>
      <c r="AU13182"/>
    </row>
    <row r="13183" spans="1:47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  <c r="AH13183"/>
      <c r="AI13183"/>
      <c r="AJ13183"/>
      <c r="AK13183"/>
      <c r="AL13183"/>
      <c r="AM13183"/>
      <c r="AN13183"/>
      <c r="AO13183"/>
      <c r="AP13183"/>
      <c r="AQ13183"/>
      <c r="AR13183"/>
      <c r="AS13183"/>
      <c r="AT13183"/>
      <c r="AU13183"/>
    </row>
    <row r="13184" spans="1:47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  <c r="AH13184"/>
      <c r="AI13184"/>
      <c r="AJ13184"/>
      <c r="AK13184"/>
      <c r="AL13184"/>
      <c r="AM13184"/>
      <c r="AN13184"/>
      <c r="AO13184"/>
      <c r="AP13184"/>
      <c r="AQ13184"/>
      <c r="AR13184"/>
      <c r="AS13184"/>
      <c r="AT13184"/>
      <c r="AU13184"/>
    </row>
    <row r="13185" spans="1:47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  <c r="AH13185"/>
      <c r="AI13185"/>
      <c r="AJ13185"/>
      <c r="AK13185"/>
      <c r="AL13185"/>
      <c r="AM13185"/>
      <c r="AN13185"/>
      <c r="AO13185"/>
      <c r="AP13185"/>
      <c r="AQ13185"/>
      <c r="AR13185"/>
      <c r="AS13185"/>
      <c r="AT13185"/>
      <c r="AU13185"/>
    </row>
    <row r="13186" spans="1:47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  <c r="AH13186"/>
      <c r="AI13186"/>
      <c r="AJ13186"/>
      <c r="AK13186"/>
      <c r="AL13186"/>
      <c r="AM13186"/>
      <c r="AN13186"/>
      <c r="AO13186"/>
      <c r="AP13186"/>
      <c r="AQ13186"/>
      <c r="AR13186"/>
      <c r="AS13186"/>
      <c r="AT13186"/>
      <c r="AU13186"/>
    </row>
    <row r="13187" spans="1:47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  <c r="AH13187"/>
      <c r="AI13187"/>
      <c r="AJ13187"/>
      <c r="AK13187"/>
      <c r="AL13187"/>
      <c r="AM13187"/>
      <c r="AN13187"/>
      <c r="AO13187"/>
      <c r="AP13187"/>
      <c r="AQ13187"/>
      <c r="AR13187"/>
      <c r="AS13187"/>
      <c r="AT13187"/>
      <c r="AU13187"/>
    </row>
    <row r="13188" spans="1:47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  <c r="AH13188"/>
      <c r="AI13188"/>
      <c r="AJ13188"/>
      <c r="AK13188"/>
      <c r="AL13188"/>
      <c r="AM13188"/>
      <c r="AN13188"/>
      <c r="AO13188"/>
      <c r="AP13188"/>
      <c r="AQ13188"/>
      <c r="AR13188"/>
      <c r="AS13188"/>
      <c r="AT13188"/>
      <c r="AU13188"/>
    </row>
    <row r="13189" spans="1:47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  <c r="AH13189"/>
      <c r="AI13189"/>
      <c r="AJ13189"/>
      <c r="AK13189"/>
      <c r="AL13189"/>
      <c r="AM13189"/>
      <c r="AN13189"/>
      <c r="AO13189"/>
      <c r="AP13189"/>
      <c r="AQ13189"/>
      <c r="AR13189"/>
      <c r="AS13189"/>
      <c r="AT13189"/>
      <c r="AU13189"/>
    </row>
    <row r="13190" spans="1:47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  <c r="AH13190"/>
      <c r="AI13190"/>
      <c r="AJ13190"/>
      <c r="AK13190"/>
      <c r="AL13190"/>
      <c r="AM13190"/>
      <c r="AN13190"/>
      <c r="AO13190"/>
      <c r="AP13190"/>
      <c r="AQ13190"/>
      <c r="AR13190"/>
      <c r="AS13190"/>
      <c r="AT13190"/>
      <c r="AU13190"/>
    </row>
    <row r="13191" spans="1:47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  <c r="AH13191"/>
      <c r="AI13191"/>
      <c r="AJ13191"/>
      <c r="AK13191"/>
      <c r="AL13191"/>
      <c r="AM13191"/>
      <c r="AN13191"/>
      <c r="AO13191"/>
      <c r="AP13191"/>
      <c r="AQ13191"/>
      <c r="AR13191"/>
      <c r="AS13191"/>
      <c r="AT13191"/>
      <c r="AU13191"/>
    </row>
    <row r="13192" spans="1:47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  <c r="AH13192"/>
      <c r="AI13192"/>
      <c r="AJ13192"/>
      <c r="AK13192"/>
      <c r="AL13192"/>
      <c r="AM13192"/>
      <c r="AN13192"/>
      <c r="AO13192"/>
      <c r="AP13192"/>
      <c r="AQ13192"/>
      <c r="AR13192"/>
      <c r="AS13192"/>
      <c r="AT13192"/>
      <c r="AU13192"/>
    </row>
    <row r="13193" spans="1:47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  <c r="AH13193"/>
      <c r="AI13193"/>
      <c r="AJ13193"/>
      <c r="AK13193"/>
      <c r="AL13193"/>
      <c r="AM13193"/>
      <c r="AN13193"/>
      <c r="AO13193"/>
      <c r="AP13193"/>
      <c r="AQ13193"/>
      <c r="AR13193"/>
      <c r="AS13193"/>
      <c r="AT13193"/>
      <c r="AU13193"/>
    </row>
    <row r="13194" spans="1:47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  <c r="AH13194"/>
      <c r="AI13194"/>
      <c r="AJ13194"/>
      <c r="AK13194"/>
      <c r="AL13194"/>
      <c r="AM13194"/>
      <c r="AN13194"/>
      <c r="AO13194"/>
      <c r="AP13194"/>
      <c r="AQ13194"/>
      <c r="AR13194"/>
      <c r="AS13194"/>
      <c r="AT13194"/>
      <c r="AU13194"/>
    </row>
    <row r="13195" spans="1:47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  <c r="AH13195"/>
      <c r="AI13195"/>
      <c r="AJ13195"/>
      <c r="AK13195"/>
      <c r="AL13195"/>
      <c r="AM13195"/>
      <c r="AN13195"/>
      <c r="AO13195"/>
      <c r="AP13195"/>
      <c r="AQ13195"/>
      <c r="AR13195"/>
      <c r="AS13195"/>
      <c r="AT13195"/>
      <c r="AU13195"/>
    </row>
    <row r="13196" spans="1:47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  <c r="AH13196"/>
      <c r="AI13196"/>
      <c r="AJ13196"/>
      <c r="AK13196"/>
      <c r="AL13196"/>
      <c r="AM13196"/>
      <c r="AN13196"/>
      <c r="AO13196"/>
      <c r="AP13196"/>
      <c r="AQ13196"/>
      <c r="AR13196"/>
      <c r="AS13196"/>
      <c r="AT13196"/>
      <c r="AU13196"/>
    </row>
    <row r="13197" spans="1:47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  <c r="AH13197"/>
      <c r="AI13197"/>
      <c r="AJ13197"/>
      <c r="AK13197"/>
      <c r="AL13197"/>
      <c r="AM13197"/>
      <c r="AN13197"/>
      <c r="AO13197"/>
      <c r="AP13197"/>
      <c r="AQ13197"/>
      <c r="AR13197"/>
      <c r="AS13197"/>
      <c r="AT13197"/>
      <c r="AU13197"/>
    </row>
    <row r="13198" spans="1:47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  <c r="AH13198"/>
      <c r="AI13198"/>
      <c r="AJ13198"/>
      <c r="AK13198"/>
      <c r="AL13198"/>
      <c r="AM13198"/>
      <c r="AN13198"/>
      <c r="AO13198"/>
      <c r="AP13198"/>
      <c r="AQ13198"/>
      <c r="AR13198"/>
      <c r="AS13198"/>
      <c r="AT13198"/>
      <c r="AU13198"/>
    </row>
    <row r="13199" spans="1:47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  <c r="AH13199"/>
      <c r="AI13199"/>
      <c r="AJ13199"/>
      <c r="AK13199"/>
      <c r="AL13199"/>
      <c r="AM13199"/>
      <c r="AN13199"/>
      <c r="AO13199"/>
      <c r="AP13199"/>
      <c r="AQ13199"/>
      <c r="AR13199"/>
      <c r="AS13199"/>
      <c r="AT13199"/>
      <c r="AU13199"/>
    </row>
    <row r="13200" spans="1:47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  <c r="AH13200"/>
      <c r="AI13200"/>
      <c r="AJ13200"/>
      <c r="AK13200"/>
      <c r="AL13200"/>
      <c r="AM13200"/>
      <c r="AN13200"/>
      <c r="AO13200"/>
      <c r="AP13200"/>
      <c r="AQ13200"/>
      <c r="AR13200"/>
      <c r="AS13200"/>
      <c r="AT13200"/>
      <c r="AU13200"/>
    </row>
    <row r="13201" spans="1:47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  <c r="AH13201"/>
      <c r="AI13201"/>
      <c r="AJ13201"/>
      <c r="AK13201"/>
      <c r="AL13201"/>
      <c r="AM13201"/>
      <c r="AN13201"/>
      <c r="AO13201"/>
      <c r="AP13201"/>
      <c r="AQ13201"/>
      <c r="AR13201"/>
      <c r="AS13201"/>
      <c r="AT13201"/>
      <c r="AU13201"/>
    </row>
    <row r="13202" spans="1:47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  <c r="AH13202"/>
      <c r="AI13202"/>
      <c r="AJ13202"/>
      <c r="AK13202"/>
      <c r="AL13202"/>
      <c r="AM13202"/>
      <c r="AN13202"/>
      <c r="AO13202"/>
      <c r="AP13202"/>
      <c r="AQ13202"/>
      <c r="AR13202"/>
      <c r="AS13202"/>
      <c r="AT13202"/>
      <c r="AU13202"/>
    </row>
    <row r="13203" spans="1:47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  <c r="AH13203"/>
      <c r="AI13203"/>
      <c r="AJ13203"/>
      <c r="AK13203"/>
      <c r="AL13203"/>
      <c r="AM13203"/>
      <c r="AN13203"/>
      <c r="AO13203"/>
      <c r="AP13203"/>
      <c r="AQ13203"/>
      <c r="AR13203"/>
      <c r="AS13203"/>
      <c r="AT13203"/>
      <c r="AU13203"/>
    </row>
    <row r="13204" spans="1:47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  <c r="AH13204"/>
      <c r="AI13204"/>
      <c r="AJ13204"/>
      <c r="AK13204"/>
      <c r="AL13204"/>
      <c r="AM13204"/>
      <c r="AN13204"/>
      <c r="AO13204"/>
      <c r="AP13204"/>
      <c r="AQ13204"/>
      <c r="AR13204"/>
      <c r="AS13204"/>
      <c r="AT13204"/>
      <c r="AU13204"/>
    </row>
    <row r="13205" spans="1:47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  <c r="AH13205"/>
      <c r="AI13205"/>
      <c r="AJ13205"/>
      <c r="AK13205"/>
      <c r="AL13205"/>
      <c r="AM13205"/>
      <c r="AN13205"/>
      <c r="AO13205"/>
      <c r="AP13205"/>
      <c r="AQ13205"/>
      <c r="AR13205"/>
      <c r="AS13205"/>
      <c r="AT13205"/>
      <c r="AU13205"/>
    </row>
    <row r="13206" spans="1:47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  <c r="AH13206"/>
      <c r="AI13206"/>
      <c r="AJ13206"/>
      <c r="AK13206"/>
      <c r="AL13206"/>
      <c r="AM13206"/>
      <c r="AN13206"/>
      <c r="AO13206"/>
      <c r="AP13206"/>
      <c r="AQ13206"/>
      <c r="AR13206"/>
      <c r="AS13206"/>
      <c r="AT13206"/>
      <c r="AU13206"/>
    </row>
    <row r="13207" spans="1:47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  <c r="AH13207"/>
      <c r="AI13207"/>
      <c r="AJ13207"/>
      <c r="AK13207"/>
      <c r="AL13207"/>
      <c r="AM13207"/>
      <c r="AN13207"/>
      <c r="AO13207"/>
      <c r="AP13207"/>
      <c r="AQ13207"/>
      <c r="AR13207"/>
      <c r="AS13207"/>
      <c r="AT13207"/>
      <c r="AU13207"/>
    </row>
    <row r="13208" spans="1:47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  <c r="AH13208"/>
      <c r="AI13208"/>
      <c r="AJ13208"/>
      <c r="AK13208"/>
      <c r="AL13208"/>
      <c r="AM13208"/>
      <c r="AN13208"/>
      <c r="AO13208"/>
      <c r="AP13208"/>
      <c r="AQ13208"/>
      <c r="AR13208"/>
      <c r="AS13208"/>
      <c r="AT13208"/>
      <c r="AU13208"/>
    </row>
    <row r="13209" spans="1:47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  <c r="AH13209"/>
      <c r="AI13209"/>
      <c r="AJ13209"/>
      <c r="AK13209"/>
      <c r="AL13209"/>
      <c r="AM13209"/>
      <c r="AN13209"/>
      <c r="AO13209"/>
      <c r="AP13209"/>
      <c r="AQ13209"/>
      <c r="AR13209"/>
      <c r="AS13209"/>
      <c r="AT13209"/>
      <c r="AU13209"/>
    </row>
    <row r="13210" spans="1:47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  <c r="AH13210"/>
      <c r="AI13210"/>
      <c r="AJ13210"/>
      <c r="AK13210"/>
      <c r="AL13210"/>
      <c r="AM13210"/>
      <c r="AN13210"/>
      <c r="AO13210"/>
      <c r="AP13210"/>
      <c r="AQ13210"/>
      <c r="AR13210"/>
      <c r="AS13210"/>
      <c r="AT13210"/>
      <c r="AU13210"/>
    </row>
    <row r="13211" spans="1:47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  <c r="AH13211"/>
      <c r="AI13211"/>
      <c r="AJ13211"/>
      <c r="AK13211"/>
      <c r="AL13211"/>
      <c r="AM13211"/>
      <c r="AN13211"/>
      <c r="AO13211"/>
      <c r="AP13211"/>
      <c r="AQ13211"/>
      <c r="AR13211"/>
      <c r="AS13211"/>
      <c r="AT13211"/>
      <c r="AU13211"/>
    </row>
    <row r="13212" spans="1:47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  <c r="AH13212"/>
      <c r="AI13212"/>
      <c r="AJ13212"/>
      <c r="AK13212"/>
      <c r="AL13212"/>
      <c r="AM13212"/>
      <c r="AN13212"/>
      <c r="AO13212"/>
      <c r="AP13212"/>
      <c r="AQ13212"/>
      <c r="AR13212"/>
      <c r="AS13212"/>
      <c r="AT13212"/>
      <c r="AU13212"/>
    </row>
    <row r="13213" spans="1:47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  <c r="AH13213"/>
      <c r="AI13213"/>
      <c r="AJ13213"/>
      <c r="AK13213"/>
      <c r="AL13213"/>
      <c r="AM13213"/>
      <c r="AN13213"/>
      <c r="AO13213"/>
      <c r="AP13213"/>
      <c r="AQ13213"/>
      <c r="AR13213"/>
      <c r="AS13213"/>
      <c r="AT13213"/>
      <c r="AU13213"/>
    </row>
    <row r="13214" spans="1:47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  <c r="AH13214"/>
      <c r="AI13214"/>
      <c r="AJ13214"/>
      <c r="AK13214"/>
      <c r="AL13214"/>
      <c r="AM13214"/>
      <c r="AN13214"/>
      <c r="AO13214"/>
      <c r="AP13214"/>
      <c r="AQ13214"/>
      <c r="AR13214"/>
      <c r="AS13214"/>
      <c r="AT13214"/>
      <c r="AU13214"/>
    </row>
    <row r="13215" spans="1:47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  <c r="AH13215"/>
      <c r="AI13215"/>
      <c r="AJ13215"/>
      <c r="AK13215"/>
      <c r="AL13215"/>
      <c r="AM13215"/>
      <c r="AN13215"/>
      <c r="AO13215"/>
      <c r="AP13215"/>
      <c r="AQ13215"/>
      <c r="AR13215"/>
      <c r="AS13215"/>
      <c r="AT13215"/>
      <c r="AU13215"/>
    </row>
    <row r="13216" spans="1:47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  <c r="AH13216"/>
      <c r="AI13216"/>
      <c r="AJ13216"/>
      <c r="AK13216"/>
      <c r="AL13216"/>
      <c r="AM13216"/>
      <c r="AN13216"/>
      <c r="AO13216"/>
      <c r="AP13216"/>
      <c r="AQ13216"/>
      <c r="AR13216"/>
      <c r="AS13216"/>
      <c r="AT13216"/>
      <c r="AU13216"/>
    </row>
    <row r="13217" spans="1:47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  <c r="AH13217"/>
      <c r="AI13217"/>
      <c r="AJ13217"/>
      <c r="AK13217"/>
      <c r="AL13217"/>
      <c r="AM13217"/>
      <c r="AN13217"/>
      <c r="AO13217"/>
      <c r="AP13217"/>
      <c r="AQ13217"/>
      <c r="AR13217"/>
      <c r="AS13217"/>
      <c r="AT13217"/>
      <c r="AU13217"/>
    </row>
    <row r="13218" spans="1:47">
      <c r="A13218"/>
      <c r="B13218"/>
      <c r="C13218"/>
      <c r="D13218"/>
      <c r="E13218"/>
      <c r="F13218"/>
      <c r="G13218"/>
      <c r="H13218"/>
      <c r="I13218"/>
      <c r="J13218"/>
      <c r="K13218"/>
      <c r="L13218"/>
      <c r="M13218"/>
      <c r="N13218"/>
      <c r="O13218"/>
      <c r="P13218"/>
      <c r="Q13218"/>
      <c r="R13218"/>
      <c r="S13218"/>
      <c r="T13218"/>
      <c r="U13218"/>
      <c r="V13218"/>
      <c r="W13218"/>
      <c r="X13218"/>
      <c r="Y13218"/>
      <c r="Z13218"/>
      <c r="AA13218"/>
      <c r="AB13218"/>
      <c r="AC13218"/>
      <c r="AD13218"/>
      <c r="AE13218"/>
      <c r="AF13218"/>
      <c r="AG13218"/>
      <c r="AH13218"/>
      <c r="AI13218"/>
      <c r="AJ13218"/>
      <c r="AK13218"/>
      <c r="AL13218"/>
      <c r="AM13218"/>
      <c r="AN13218"/>
      <c r="AO13218"/>
      <c r="AP13218"/>
      <c r="AQ13218"/>
      <c r="AR13218"/>
      <c r="AS13218"/>
      <c r="AT13218"/>
      <c r="AU13218"/>
    </row>
    <row r="13219" spans="1:47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/>
      <c r="S13219"/>
      <c r="T13219"/>
      <c r="U13219"/>
      <c r="V13219"/>
      <c r="W13219"/>
      <c r="X13219"/>
      <c r="Y13219"/>
      <c r="Z13219"/>
      <c r="AA13219"/>
      <c r="AB13219"/>
      <c r="AC13219"/>
      <c r="AD13219"/>
      <c r="AE13219"/>
      <c r="AF13219"/>
      <c r="AG13219"/>
      <c r="AH13219"/>
      <c r="AI13219"/>
      <c r="AJ13219"/>
      <c r="AK13219"/>
      <c r="AL13219"/>
      <c r="AM13219"/>
      <c r="AN13219"/>
      <c r="AO13219"/>
      <c r="AP13219"/>
      <c r="AQ13219"/>
      <c r="AR13219"/>
      <c r="AS13219"/>
      <c r="AT13219"/>
      <c r="AU13219"/>
    </row>
    <row r="13220" spans="1:47">
      <c r="A13220"/>
      <c r="B13220"/>
      <c r="C13220"/>
      <c r="D13220"/>
      <c r="E13220"/>
      <c r="F13220"/>
      <c r="G13220"/>
      <c r="H13220"/>
      <c r="I13220"/>
      <c r="J13220"/>
      <c r="K13220"/>
      <c r="L13220"/>
      <c r="M13220"/>
      <c r="N13220"/>
      <c r="O13220"/>
      <c r="P13220"/>
      <c r="Q13220"/>
      <c r="R13220"/>
      <c r="S13220"/>
      <c r="T13220"/>
      <c r="U13220"/>
      <c r="V13220"/>
      <c r="W13220"/>
      <c r="X13220"/>
      <c r="Y13220"/>
      <c r="Z13220"/>
      <c r="AA13220"/>
      <c r="AB13220"/>
      <c r="AC13220"/>
      <c r="AD13220"/>
      <c r="AE13220"/>
      <c r="AF13220"/>
      <c r="AG13220"/>
      <c r="AH13220"/>
      <c r="AI13220"/>
      <c r="AJ13220"/>
      <c r="AK13220"/>
      <c r="AL13220"/>
      <c r="AM13220"/>
      <c r="AN13220"/>
      <c r="AO13220"/>
      <c r="AP13220"/>
      <c r="AQ13220"/>
      <c r="AR13220"/>
      <c r="AS13220"/>
      <c r="AT13220"/>
      <c r="AU13220"/>
    </row>
    <row r="13221" spans="1:47">
      <c r="A13221"/>
      <c r="B13221"/>
      <c r="C13221"/>
      <c r="D13221"/>
      <c r="E13221"/>
      <c r="F13221"/>
      <c r="G13221"/>
      <c r="H13221"/>
      <c r="I13221"/>
      <c r="J13221"/>
      <c r="K13221"/>
      <c r="L13221"/>
      <c r="M13221"/>
      <c r="N13221"/>
      <c r="O13221"/>
      <c r="P13221"/>
      <c r="Q13221"/>
      <c r="R13221"/>
      <c r="S13221"/>
      <c r="T13221"/>
      <c r="U13221"/>
      <c r="V13221"/>
      <c r="W13221"/>
      <c r="X13221"/>
      <c r="Y13221"/>
      <c r="Z13221"/>
      <c r="AA13221"/>
      <c r="AB13221"/>
      <c r="AC13221"/>
      <c r="AD13221"/>
      <c r="AE13221"/>
      <c r="AF13221"/>
      <c r="AG13221"/>
      <c r="AH13221"/>
      <c r="AI13221"/>
      <c r="AJ13221"/>
      <c r="AK13221"/>
      <c r="AL13221"/>
      <c r="AM13221"/>
      <c r="AN13221"/>
      <c r="AO13221"/>
      <c r="AP13221"/>
      <c r="AQ13221"/>
      <c r="AR13221"/>
      <c r="AS13221"/>
      <c r="AT13221"/>
      <c r="AU13221"/>
    </row>
    <row r="13222" spans="1:47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/>
      <c r="Q13222"/>
      <c r="R13222"/>
      <c r="S13222"/>
      <c r="T13222"/>
      <c r="U13222"/>
      <c r="V13222"/>
      <c r="W13222"/>
      <c r="X13222"/>
      <c r="Y13222"/>
      <c r="Z13222"/>
      <c r="AA13222"/>
      <c r="AB13222"/>
      <c r="AC13222"/>
      <c r="AD13222"/>
      <c r="AE13222"/>
      <c r="AF13222"/>
      <c r="AG13222"/>
      <c r="AH13222"/>
      <c r="AI13222"/>
      <c r="AJ13222"/>
      <c r="AK13222"/>
      <c r="AL13222"/>
      <c r="AM13222"/>
      <c r="AN13222"/>
      <c r="AO13222"/>
      <c r="AP13222"/>
      <c r="AQ13222"/>
      <c r="AR13222"/>
      <c r="AS13222"/>
      <c r="AT13222"/>
      <c r="AU13222"/>
    </row>
    <row r="13223" spans="1:47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/>
      <c r="Q13223"/>
      <c r="R13223"/>
      <c r="S13223"/>
      <c r="T13223"/>
      <c r="U13223"/>
      <c r="V13223"/>
      <c r="W13223"/>
      <c r="X13223"/>
      <c r="Y13223"/>
      <c r="Z13223"/>
      <c r="AA13223"/>
      <c r="AB13223"/>
      <c r="AC13223"/>
      <c r="AD13223"/>
      <c r="AE13223"/>
      <c r="AF13223"/>
      <c r="AG13223"/>
      <c r="AH13223"/>
      <c r="AI13223"/>
      <c r="AJ13223"/>
      <c r="AK13223"/>
      <c r="AL13223"/>
      <c r="AM13223"/>
      <c r="AN13223"/>
      <c r="AO13223"/>
      <c r="AP13223"/>
      <c r="AQ13223"/>
      <c r="AR13223"/>
      <c r="AS13223"/>
      <c r="AT13223"/>
      <c r="AU13223"/>
    </row>
    <row r="13224" spans="1:47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  <c r="AH13224"/>
      <c r="AI13224"/>
      <c r="AJ13224"/>
      <c r="AK13224"/>
      <c r="AL13224"/>
      <c r="AM13224"/>
      <c r="AN13224"/>
      <c r="AO13224"/>
      <c r="AP13224"/>
      <c r="AQ13224"/>
      <c r="AR13224"/>
      <c r="AS13224"/>
      <c r="AT13224"/>
      <c r="AU13224"/>
    </row>
    <row r="13225" spans="1:47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  <c r="AH13225"/>
      <c r="AI13225"/>
      <c r="AJ13225"/>
      <c r="AK13225"/>
      <c r="AL13225"/>
      <c r="AM13225"/>
      <c r="AN13225"/>
      <c r="AO13225"/>
      <c r="AP13225"/>
      <c r="AQ13225"/>
      <c r="AR13225"/>
      <c r="AS13225"/>
      <c r="AT13225"/>
      <c r="AU13225"/>
    </row>
    <row r="13226" spans="1:47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  <c r="AH13226"/>
      <c r="AI13226"/>
      <c r="AJ13226"/>
      <c r="AK13226"/>
      <c r="AL13226"/>
      <c r="AM13226"/>
      <c r="AN13226"/>
      <c r="AO13226"/>
      <c r="AP13226"/>
      <c r="AQ13226"/>
      <c r="AR13226"/>
      <c r="AS13226"/>
      <c r="AT13226"/>
      <c r="AU13226"/>
    </row>
    <row r="13227" spans="1:47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  <c r="AH13227"/>
      <c r="AI13227"/>
      <c r="AJ13227"/>
      <c r="AK13227"/>
      <c r="AL13227"/>
      <c r="AM13227"/>
      <c r="AN13227"/>
      <c r="AO13227"/>
      <c r="AP13227"/>
      <c r="AQ13227"/>
      <c r="AR13227"/>
      <c r="AS13227"/>
      <c r="AT13227"/>
      <c r="AU13227"/>
    </row>
    <row r="13228" spans="1:47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  <c r="AH13228"/>
      <c r="AI13228"/>
      <c r="AJ13228"/>
      <c r="AK13228"/>
      <c r="AL13228"/>
      <c r="AM13228"/>
      <c r="AN13228"/>
      <c r="AO13228"/>
      <c r="AP13228"/>
      <c r="AQ13228"/>
      <c r="AR13228"/>
      <c r="AS13228"/>
      <c r="AT13228"/>
      <c r="AU13228"/>
    </row>
    <row r="13229" spans="1:47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  <c r="AH13229"/>
      <c r="AI13229"/>
      <c r="AJ13229"/>
      <c r="AK13229"/>
      <c r="AL13229"/>
      <c r="AM13229"/>
      <c r="AN13229"/>
      <c r="AO13229"/>
      <c r="AP13229"/>
      <c r="AQ13229"/>
      <c r="AR13229"/>
      <c r="AS13229"/>
      <c r="AT13229"/>
      <c r="AU13229"/>
    </row>
    <row r="13230" spans="1:47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  <c r="AH13230"/>
      <c r="AI13230"/>
      <c r="AJ13230"/>
      <c r="AK13230"/>
      <c r="AL13230"/>
      <c r="AM13230"/>
      <c r="AN13230"/>
      <c r="AO13230"/>
      <c r="AP13230"/>
      <c r="AQ13230"/>
      <c r="AR13230"/>
      <c r="AS13230"/>
      <c r="AT13230"/>
      <c r="AU13230"/>
    </row>
    <row r="13231" spans="1:47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  <c r="AH13231"/>
      <c r="AI13231"/>
      <c r="AJ13231"/>
      <c r="AK13231"/>
      <c r="AL13231"/>
      <c r="AM13231"/>
      <c r="AN13231"/>
      <c r="AO13231"/>
      <c r="AP13231"/>
      <c r="AQ13231"/>
      <c r="AR13231"/>
      <c r="AS13231"/>
      <c r="AT13231"/>
      <c r="AU13231"/>
    </row>
    <row r="13232" spans="1:47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  <c r="AH13232"/>
      <c r="AI13232"/>
      <c r="AJ13232"/>
      <c r="AK13232"/>
      <c r="AL13232"/>
      <c r="AM13232"/>
      <c r="AN13232"/>
      <c r="AO13232"/>
      <c r="AP13232"/>
      <c r="AQ13232"/>
      <c r="AR13232"/>
      <c r="AS13232"/>
      <c r="AT13232"/>
      <c r="AU13232"/>
    </row>
    <row r="13233" spans="1:47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  <c r="AH13233"/>
      <c r="AI13233"/>
      <c r="AJ13233"/>
      <c r="AK13233"/>
      <c r="AL13233"/>
      <c r="AM13233"/>
      <c r="AN13233"/>
      <c r="AO13233"/>
      <c r="AP13233"/>
      <c r="AQ13233"/>
      <c r="AR13233"/>
      <c r="AS13233"/>
      <c r="AT13233"/>
      <c r="AU13233"/>
    </row>
    <row r="13234" spans="1:47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  <c r="AH13234"/>
      <c r="AI13234"/>
      <c r="AJ13234"/>
      <c r="AK13234"/>
      <c r="AL13234"/>
      <c r="AM13234"/>
      <c r="AN13234"/>
      <c r="AO13234"/>
      <c r="AP13234"/>
      <c r="AQ13234"/>
      <c r="AR13234"/>
      <c r="AS13234"/>
      <c r="AT13234"/>
      <c r="AU13234"/>
    </row>
    <row r="13235" spans="1:47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  <c r="AH13235"/>
      <c r="AI13235"/>
      <c r="AJ13235"/>
      <c r="AK13235"/>
      <c r="AL13235"/>
      <c r="AM13235"/>
      <c r="AN13235"/>
      <c r="AO13235"/>
      <c r="AP13235"/>
      <c r="AQ13235"/>
      <c r="AR13235"/>
      <c r="AS13235"/>
      <c r="AT13235"/>
      <c r="AU13235"/>
    </row>
    <row r="13236" spans="1:47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  <c r="AH13236"/>
      <c r="AI13236"/>
      <c r="AJ13236"/>
      <c r="AK13236"/>
      <c r="AL13236"/>
      <c r="AM13236"/>
      <c r="AN13236"/>
      <c r="AO13236"/>
      <c r="AP13236"/>
      <c r="AQ13236"/>
      <c r="AR13236"/>
      <c r="AS13236"/>
      <c r="AT13236"/>
      <c r="AU13236"/>
    </row>
    <row r="13237" spans="1:47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  <c r="AH13237"/>
      <c r="AI13237"/>
      <c r="AJ13237"/>
      <c r="AK13237"/>
      <c r="AL13237"/>
      <c r="AM13237"/>
      <c r="AN13237"/>
      <c r="AO13237"/>
      <c r="AP13237"/>
      <c r="AQ13237"/>
      <c r="AR13237"/>
      <c r="AS13237"/>
      <c r="AT13237"/>
      <c r="AU13237"/>
    </row>
    <row r="13238" spans="1:47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  <c r="AH13238"/>
      <c r="AI13238"/>
      <c r="AJ13238"/>
      <c r="AK13238"/>
      <c r="AL13238"/>
      <c r="AM13238"/>
      <c r="AN13238"/>
      <c r="AO13238"/>
      <c r="AP13238"/>
      <c r="AQ13238"/>
      <c r="AR13238"/>
      <c r="AS13238"/>
      <c r="AT13238"/>
      <c r="AU13238"/>
    </row>
    <row r="13239" spans="1:47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  <c r="AH13239"/>
      <c r="AI13239"/>
      <c r="AJ13239"/>
      <c r="AK13239"/>
      <c r="AL13239"/>
      <c r="AM13239"/>
      <c r="AN13239"/>
      <c r="AO13239"/>
      <c r="AP13239"/>
      <c r="AQ13239"/>
      <c r="AR13239"/>
      <c r="AS13239"/>
      <c r="AT13239"/>
      <c r="AU13239"/>
    </row>
    <row r="13240" spans="1:47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  <c r="AH13240"/>
      <c r="AI13240"/>
      <c r="AJ13240"/>
      <c r="AK13240"/>
      <c r="AL13240"/>
      <c r="AM13240"/>
      <c r="AN13240"/>
      <c r="AO13240"/>
      <c r="AP13240"/>
      <c r="AQ13240"/>
      <c r="AR13240"/>
      <c r="AS13240"/>
      <c r="AT13240"/>
      <c r="AU13240"/>
    </row>
    <row r="13241" spans="1:47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  <c r="AH13241"/>
      <c r="AI13241"/>
      <c r="AJ13241"/>
      <c r="AK13241"/>
      <c r="AL13241"/>
      <c r="AM13241"/>
      <c r="AN13241"/>
      <c r="AO13241"/>
      <c r="AP13241"/>
      <c r="AQ13241"/>
      <c r="AR13241"/>
      <c r="AS13241"/>
      <c r="AT13241"/>
      <c r="AU13241"/>
    </row>
    <row r="13242" spans="1:47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  <c r="AH13242"/>
      <c r="AI13242"/>
      <c r="AJ13242"/>
      <c r="AK13242"/>
      <c r="AL13242"/>
      <c r="AM13242"/>
      <c r="AN13242"/>
      <c r="AO13242"/>
      <c r="AP13242"/>
      <c r="AQ13242"/>
      <c r="AR13242"/>
      <c r="AS13242"/>
      <c r="AT13242"/>
      <c r="AU13242"/>
    </row>
    <row r="13243" spans="1:47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  <c r="AH13243"/>
      <c r="AI13243"/>
      <c r="AJ13243"/>
      <c r="AK13243"/>
      <c r="AL13243"/>
      <c r="AM13243"/>
      <c r="AN13243"/>
      <c r="AO13243"/>
      <c r="AP13243"/>
      <c r="AQ13243"/>
      <c r="AR13243"/>
      <c r="AS13243"/>
      <c r="AT13243"/>
      <c r="AU13243"/>
    </row>
    <row r="13244" spans="1:47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  <c r="AH13244"/>
      <c r="AI13244"/>
      <c r="AJ13244"/>
      <c r="AK13244"/>
      <c r="AL13244"/>
      <c r="AM13244"/>
      <c r="AN13244"/>
      <c r="AO13244"/>
      <c r="AP13244"/>
      <c r="AQ13244"/>
      <c r="AR13244"/>
      <c r="AS13244"/>
      <c r="AT13244"/>
      <c r="AU13244"/>
    </row>
    <row r="13245" spans="1:47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  <c r="AH13245"/>
      <c r="AI13245"/>
      <c r="AJ13245"/>
      <c r="AK13245"/>
      <c r="AL13245"/>
      <c r="AM13245"/>
      <c r="AN13245"/>
      <c r="AO13245"/>
      <c r="AP13245"/>
      <c r="AQ13245"/>
      <c r="AR13245"/>
      <c r="AS13245"/>
      <c r="AT13245"/>
      <c r="AU13245"/>
    </row>
    <row r="13246" spans="1:47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  <c r="AH13246"/>
      <c r="AI13246"/>
      <c r="AJ13246"/>
      <c r="AK13246"/>
      <c r="AL13246"/>
      <c r="AM13246"/>
      <c r="AN13246"/>
      <c r="AO13246"/>
      <c r="AP13246"/>
      <c r="AQ13246"/>
      <c r="AR13246"/>
      <c r="AS13246"/>
      <c r="AT13246"/>
      <c r="AU13246"/>
    </row>
    <row r="13247" spans="1:47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  <c r="AH13247"/>
      <c r="AI13247"/>
      <c r="AJ13247"/>
      <c r="AK13247"/>
      <c r="AL13247"/>
      <c r="AM13247"/>
      <c r="AN13247"/>
      <c r="AO13247"/>
      <c r="AP13247"/>
      <c r="AQ13247"/>
      <c r="AR13247"/>
      <c r="AS13247"/>
      <c r="AT13247"/>
      <c r="AU13247"/>
    </row>
    <row r="13248" spans="1:47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  <c r="AH13248"/>
      <c r="AI13248"/>
      <c r="AJ13248"/>
      <c r="AK13248"/>
      <c r="AL13248"/>
      <c r="AM13248"/>
      <c r="AN13248"/>
      <c r="AO13248"/>
      <c r="AP13248"/>
      <c r="AQ13248"/>
      <c r="AR13248"/>
      <c r="AS13248"/>
      <c r="AT13248"/>
      <c r="AU13248"/>
    </row>
    <row r="13249" spans="1:47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  <c r="AH13249"/>
      <c r="AI13249"/>
      <c r="AJ13249"/>
      <c r="AK13249"/>
      <c r="AL13249"/>
      <c r="AM13249"/>
      <c r="AN13249"/>
      <c r="AO13249"/>
      <c r="AP13249"/>
      <c r="AQ13249"/>
      <c r="AR13249"/>
      <c r="AS13249"/>
      <c r="AT13249"/>
      <c r="AU13249"/>
    </row>
    <row r="13250" spans="1:47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  <c r="AH13250"/>
      <c r="AI13250"/>
      <c r="AJ13250"/>
      <c r="AK13250"/>
      <c r="AL13250"/>
      <c r="AM13250"/>
      <c r="AN13250"/>
      <c r="AO13250"/>
      <c r="AP13250"/>
      <c r="AQ13250"/>
      <c r="AR13250"/>
      <c r="AS13250"/>
      <c r="AT13250"/>
      <c r="AU13250"/>
    </row>
    <row r="13251" spans="1:47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  <c r="AH13251"/>
      <c r="AI13251"/>
      <c r="AJ13251"/>
      <c r="AK13251"/>
      <c r="AL13251"/>
      <c r="AM13251"/>
      <c r="AN13251"/>
      <c r="AO13251"/>
      <c r="AP13251"/>
      <c r="AQ13251"/>
      <c r="AR13251"/>
      <c r="AS13251"/>
      <c r="AT13251"/>
      <c r="AU13251"/>
    </row>
    <row r="13252" spans="1:47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  <c r="AH13252"/>
      <c r="AI13252"/>
      <c r="AJ13252"/>
      <c r="AK13252"/>
      <c r="AL13252"/>
      <c r="AM13252"/>
      <c r="AN13252"/>
      <c r="AO13252"/>
      <c r="AP13252"/>
      <c r="AQ13252"/>
      <c r="AR13252"/>
      <c r="AS13252"/>
      <c r="AT13252"/>
      <c r="AU13252"/>
    </row>
    <row r="13253" spans="1:47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  <c r="AH13253"/>
      <c r="AI13253"/>
      <c r="AJ13253"/>
      <c r="AK13253"/>
      <c r="AL13253"/>
      <c r="AM13253"/>
      <c r="AN13253"/>
      <c r="AO13253"/>
      <c r="AP13253"/>
      <c r="AQ13253"/>
      <c r="AR13253"/>
      <c r="AS13253"/>
      <c r="AT13253"/>
      <c r="AU13253"/>
    </row>
    <row r="13254" spans="1:47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  <c r="AH13254"/>
      <c r="AI13254"/>
      <c r="AJ13254"/>
      <c r="AK13254"/>
      <c r="AL13254"/>
      <c r="AM13254"/>
      <c r="AN13254"/>
      <c r="AO13254"/>
      <c r="AP13254"/>
      <c r="AQ13254"/>
      <c r="AR13254"/>
      <c r="AS13254"/>
      <c r="AT13254"/>
      <c r="AU13254"/>
    </row>
    <row r="13255" spans="1:47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  <c r="AH13255"/>
      <c r="AI13255"/>
      <c r="AJ13255"/>
      <c r="AK13255"/>
      <c r="AL13255"/>
      <c r="AM13255"/>
      <c r="AN13255"/>
      <c r="AO13255"/>
      <c r="AP13255"/>
      <c r="AQ13255"/>
      <c r="AR13255"/>
      <c r="AS13255"/>
      <c r="AT13255"/>
      <c r="AU13255"/>
    </row>
    <row r="13256" spans="1:47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  <c r="AH13256"/>
      <c r="AI13256"/>
      <c r="AJ13256"/>
      <c r="AK13256"/>
      <c r="AL13256"/>
      <c r="AM13256"/>
      <c r="AN13256"/>
      <c r="AO13256"/>
      <c r="AP13256"/>
      <c r="AQ13256"/>
      <c r="AR13256"/>
      <c r="AS13256"/>
      <c r="AT13256"/>
      <c r="AU13256"/>
    </row>
    <row r="13257" spans="1:47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  <c r="AH13257"/>
      <c r="AI13257"/>
      <c r="AJ13257"/>
      <c r="AK13257"/>
      <c r="AL13257"/>
      <c r="AM13257"/>
      <c r="AN13257"/>
      <c r="AO13257"/>
      <c r="AP13257"/>
      <c r="AQ13257"/>
      <c r="AR13257"/>
      <c r="AS13257"/>
      <c r="AT13257"/>
      <c r="AU13257"/>
    </row>
    <row r="13258" spans="1:47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  <c r="AH13258"/>
      <c r="AI13258"/>
      <c r="AJ13258"/>
      <c r="AK13258"/>
      <c r="AL13258"/>
      <c r="AM13258"/>
      <c r="AN13258"/>
      <c r="AO13258"/>
      <c r="AP13258"/>
      <c r="AQ13258"/>
      <c r="AR13258"/>
      <c r="AS13258"/>
      <c r="AT13258"/>
      <c r="AU13258"/>
    </row>
    <row r="13259" spans="1:47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  <c r="AH13259"/>
      <c r="AI13259"/>
      <c r="AJ13259"/>
      <c r="AK13259"/>
      <c r="AL13259"/>
      <c r="AM13259"/>
      <c r="AN13259"/>
      <c r="AO13259"/>
      <c r="AP13259"/>
      <c r="AQ13259"/>
      <c r="AR13259"/>
      <c r="AS13259"/>
      <c r="AT13259"/>
      <c r="AU13259"/>
    </row>
    <row r="13260" spans="1:47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  <c r="AH13260"/>
      <c r="AI13260"/>
      <c r="AJ13260"/>
      <c r="AK13260"/>
      <c r="AL13260"/>
      <c r="AM13260"/>
      <c r="AN13260"/>
      <c r="AO13260"/>
      <c r="AP13260"/>
      <c r="AQ13260"/>
      <c r="AR13260"/>
      <c r="AS13260"/>
      <c r="AT13260"/>
      <c r="AU13260"/>
    </row>
    <row r="13261" spans="1:47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  <c r="AH13261"/>
      <c r="AI13261"/>
      <c r="AJ13261"/>
      <c r="AK13261"/>
      <c r="AL13261"/>
      <c r="AM13261"/>
      <c r="AN13261"/>
      <c r="AO13261"/>
      <c r="AP13261"/>
      <c r="AQ13261"/>
      <c r="AR13261"/>
      <c r="AS13261"/>
      <c r="AT13261"/>
      <c r="AU13261"/>
    </row>
    <row r="13262" spans="1:47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  <c r="AH13262"/>
      <c r="AI13262"/>
      <c r="AJ13262"/>
      <c r="AK13262"/>
      <c r="AL13262"/>
      <c r="AM13262"/>
      <c r="AN13262"/>
      <c r="AO13262"/>
      <c r="AP13262"/>
      <c r="AQ13262"/>
      <c r="AR13262"/>
      <c r="AS13262"/>
      <c r="AT13262"/>
      <c r="AU13262"/>
    </row>
    <row r="13263" spans="1:47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  <c r="AH13263"/>
      <c r="AI13263"/>
      <c r="AJ13263"/>
      <c r="AK13263"/>
      <c r="AL13263"/>
      <c r="AM13263"/>
      <c r="AN13263"/>
      <c r="AO13263"/>
      <c r="AP13263"/>
      <c r="AQ13263"/>
      <c r="AR13263"/>
      <c r="AS13263"/>
      <c r="AT13263"/>
      <c r="AU13263"/>
    </row>
    <row r="13264" spans="1:47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  <c r="AH13264"/>
      <c r="AI13264"/>
      <c r="AJ13264"/>
      <c r="AK13264"/>
      <c r="AL13264"/>
      <c r="AM13264"/>
      <c r="AN13264"/>
      <c r="AO13264"/>
      <c r="AP13264"/>
      <c r="AQ13264"/>
      <c r="AR13264"/>
      <c r="AS13264"/>
      <c r="AT13264"/>
      <c r="AU13264"/>
    </row>
    <row r="13265" spans="1:47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  <c r="AH13265"/>
      <c r="AI13265"/>
      <c r="AJ13265"/>
      <c r="AK13265"/>
      <c r="AL13265"/>
      <c r="AM13265"/>
      <c r="AN13265"/>
      <c r="AO13265"/>
      <c r="AP13265"/>
      <c r="AQ13265"/>
      <c r="AR13265"/>
      <c r="AS13265"/>
      <c r="AT13265"/>
      <c r="AU13265"/>
    </row>
    <row r="13266" spans="1:47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  <c r="AH13266"/>
      <c r="AI13266"/>
      <c r="AJ13266"/>
      <c r="AK13266"/>
      <c r="AL13266"/>
      <c r="AM13266"/>
      <c r="AN13266"/>
      <c r="AO13266"/>
      <c r="AP13266"/>
      <c r="AQ13266"/>
      <c r="AR13266"/>
      <c r="AS13266"/>
      <c r="AT13266"/>
      <c r="AU13266"/>
    </row>
    <row r="13267" spans="1:47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  <c r="AH13267"/>
      <c r="AI13267"/>
      <c r="AJ13267"/>
      <c r="AK13267"/>
      <c r="AL13267"/>
      <c r="AM13267"/>
      <c r="AN13267"/>
      <c r="AO13267"/>
      <c r="AP13267"/>
      <c r="AQ13267"/>
      <c r="AR13267"/>
      <c r="AS13267"/>
      <c r="AT13267"/>
      <c r="AU13267"/>
    </row>
    <row r="13268" spans="1:47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  <c r="AH13268"/>
      <c r="AI13268"/>
      <c r="AJ13268"/>
      <c r="AK13268"/>
      <c r="AL13268"/>
      <c r="AM13268"/>
      <c r="AN13268"/>
      <c r="AO13268"/>
      <c r="AP13268"/>
      <c r="AQ13268"/>
      <c r="AR13268"/>
      <c r="AS13268"/>
      <c r="AT13268"/>
      <c r="AU13268"/>
    </row>
    <row r="13269" spans="1:47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  <c r="AH13269"/>
      <c r="AI13269"/>
      <c r="AJ13269"/>
      <c r="AK13269"/>
      <c r="AL13269"/>
      <c r="AM13269"/>
      <c r="AN13269"/>
      <c r="AO13269"/>
      <c r="AP13269"/>
      <c r="AQ13269"/>
      <c r="AR13269"/>
      <c r="AS13269"/>
      <c r="AT13269"/>
      <c r="AU13269"/>
    </row>
    <row r="13270" spans="1:47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  <c r="AH13270"/>
      <c r="AI13270"/>
      <c r="AJ13270"/>
      <c r="AK13270"/>
      <c r="AL13270"/>
      <c r="AM13270"/>
      <c r="AN13270"/>
      <c r="AO13270"/>
      <c r="AP13270"/>
      <c r="AQ13270"/>
      <c r="AR13270"/>
      <c r="AS13270"/>
      <c r="AT13270"/>
      <c r="AU13270"/>
    </row>
    <row r="13271" spans="1:47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  <c r="AH13271"/>
      <c r="AI13271"/>
      <c r="AJ13271"/>
      <c r="AK13271"/>
      <c r="AL13271"/>
      <c r="AM13271"/>
      <c r="AN13271"/>
      <c r="AO13271"/>
      <c r="AP13271"/>
      <c r="AQ13271"/>
      <c r="AR13271"/>
      <c r="AS13271"/>
      <c r="AT13271"/>
      <c r="AU13271"/>
    </row>
    <row r="13272" spans="1:47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  <c r="AH13272"/>
      <c r="AI13272"/>
      <c r="AJ13272"/>
      <c r="AK13272"/>
      <c r="AL13272"/>
      <c r="AM13272"/>
      <c r="AN13272"/>
      <c r="AO13272"/>
      <c r="AP13272"/>
      <c r="AQ13272"/>
      <c r="AR13272"/>
      <c r="AS13272"/>
      <c r="AT13272"/>
      <c r="AU13272"/>
    </row>
    <row r="13273" spans="1:47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  <c r="AH13273"/>
      <c r="AI13273"/>
      <c r="AJ13273"/>
      <c r="AK13273"/>
      <c r="AL13273"/>
      <c r="AM13273"/>
      <c r="AN13273"/>
      <c r="AO13273"/>
      <c r="AP13273"/>
      <c r="AQ13273"/>
      <c r="AR13273"/>
      <c r="AS13273"/>
      <c r="AT13273"/>
      <c r="AU13273"/>
    </row>
    <row r="13274" spans="1:47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  <c r="AH13274"/>
      <c r="AI13274"/>
      <c r="AJ13274"/>
      <c r="AK13274"/>
      <c r="AL13274"/>
      <c r="AM13274"/>
      <c r="AN13274"/>
      <c r="AO13274"/>
      <c r="AP13274"/>
      <c r="AQ13274"/>
      <c r="AR13274"/>
      <c r="AS13274"/>
      <c r="AT13274"/>
      <c r="AU13274"/>
    </row>
    <row r="13275" spans="1:47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  <c r="AH13275"/>
      <c r="AI13275"/>
      <c r="AJ13275"/>
      <c r="AK13275"/>
      <c r="AL13275"/>
      <c r="AM13275"/>
      <c r="AN13275"/>
      <c r="AO13275"/>
      <c r="AP13275"/>
      <c r="AQ13275"/>
      <c r="AR13275"/>
      <c r="AS13275"/>
      <c r="AT13275"/>
      <c r="AU13275"/>
    </row>
    <row r="13276" spans="1:47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  <c r="AH13276"/>
      <c r="AI13276"/>
      <c r="AJ13276"/>
      <c r="AK13276"/>
      <c r="AL13276"/>
      <c r="AM13276"/>
      <c r="AN13276"/>
      <c r="AO13276"/>
      <c r="AP13276"/>
      <c r="AQ13276"/>
      <c r="AR13276"/>
      <c r="AS13276"/>
      <c r="AT13276"/>
      <c r="AU13276"/>
    </row>
    <row r="13277" spans="1:47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  <c r="AH13277"/>
      <c r="AI13277"/>
      <c r="AJ13277"/>
      <c r="AK13277"/>
      <c r="AL13277"/>
      <c r="AM13277"/>
      <c r="AN13277"/>
      <c r="AO13277"/>
      <c r="AP13277"/>
      <c r="AQ13277"/>
      <c r="AR13277"/>
      <c r="AS13277"/>
      <c r="AT13277"/>
      <c r="AU13277"/>
    </row>
    <row r="13278" spans="1:47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  <c r="AH13278"/>
      <c r="AI13278"/>
      <c r="AJ13278"/>
      <c r="AK13278"/>
      <c r="AL13278"/>
      <c r="AM13278"/>
      <c r="AN13278"/>
      <c r="AO13278"/>
      <c r="AP13278"/>
      <c r="AQ13278"/>
      <c r="AR13278"/>
      <c r="AS13278"/>
      <c r="AT13278"/>
      <c r="AU13278"/>
    </row>
    <row r="13279" spans="1:47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  <c r="AH13279"/>
      <c r="AI13279"/>
      <c r="AJ13279"/>
      <c r="AK13279"/>
      <c r="AL13279"/>
      <c r="AM13279"/>
      <c r="AN13279"/>
      <c r="AO13279"/>
      <c r="AP13279"/>
      <c r="AQ13279"/>
      <c r="AR13279"/>
      <c r="AS13279"/>
      <c r="AT13279"/>
      <c r="AU13279"/>
    </row>
    <row r="13280" spans="1:47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  <c r="AH13280"/>
      <c r="AI13280"/>
      <c r="AJ13280"/>
      <c r="AK13280"/>
      <c r="AL13280"/>
      <c r="AM13280"/>
      <c r="AN13280"/>
      <c r="AO13280"/>
      <c r="AP13280"/>
      <c r="AQ13280"/>
      <c r="AR13280"/>
      <c r="AS13280"/>
      <c r="AT13280"/>
      <c r="AU13280"/>
    </row>
    <row r="13281" spans="1:47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  <c r="AH13281"/>
      <c r="AI13281"/>
      <c r="AJ13281"/>
      <c r="AK13281"/>
      <c r="AL13281"/>
      <c r="AM13281"/>
      <c r="AN13281"/>
      <c r="AO13281"/>
      <c r="AP13281"/>
      <c r="AQ13281"/>
      <c r="AR13281"/>
      <c r="AS13281"/>
      <c r="AT13281"/>
      <c r="AU13281"/>
    </row>
    <row r="13282" spans="1:47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  <c r="AH13282"/>
      <c r="AI13282"/>
      <c r="AJ13282"/>
      <c r="AK13282"/>
      <c r="AL13282"/>
      <c r="AM13282"/>
      <c r="AN13282"/>
      <c r="AO13282"/>
      <c r="AP13282"/>
      <c r="AQ13282"/>
      <c r="AR13282"/>
      <c r="AS13282"/>
      <c r="AT13282"/>
      <c r="AU13282"/>
    </row>
    <row r="13283" spans="1:47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  <c r="AH13283"/>
      <c r="AI13283"/>
      <c r="AJ13283"/>
      <c r="AK13283"/>
      <c r="AL13283"/>
      <c r="AM13283"/>
      <c r="AN13283"/>
      <c r="AO13283"/>
      <c r="AP13283"/>
      <c r="AQ13283"/>
      <c r="AR13283"/>
      <c r="AS13283"/>
      <c r="AT13283"/>
      <c r="AU13283"/>
    </row>
    <row r="13284" spans="1:47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  <c r="AH13284"/>
      <c r="AI13284"/>
      <c r="AJ13284"/>
      <c r="AK13284"/>
      <c r="AL13284"/>
      <c r="AM13284"/>
      <c r="AN13284"/>
      <c r="AO13284"/>
      <c r="AP13284"/>
      <c r="AQ13284"/>
      <c r="AR13284"/>
      <c r="AS13284"/>
      <c r="AT13284"/>
      <c r="AU13284"/>
    </row>
    <row r="13285" spans="1:47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  <c r="AH13285"/>
      <c r="AI13285"/>
      <c r="AJ13285"/>
      <c r="AK13285"/>
      <c r="AL13285"/>
      <c r="AM13285"/>
      <c r="AN13285"/>
      <c r="AO13285"/>
      <c r="AP13285"/>
      <c r="AQ13285"/>
      <c r="AR13285"/>
      <c r="AS13285"/>
      <c r="AT13285"/>
      <c r="AU13285"/>
    </row>
    <row r="13286" spans="1:47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  <c r="AH13286"/>
      <c r="AI13286"/>
      <c r="AJ13286"/>
      <c r="AK13286"/>
      <c r="AL13286"/>
      <c r="AM13286"/>
      <c r="AN13286"/>
      <c r="AO13286"/>
      <c r="AP13286"/>
      <c r="AQ13286"/>
      <c r="AR13286"/>
      <c r="AS13286"/>
      <c r="AT13286"/>
      <c r="AU13286"/>
    </row>
    <row r="13287" spans="1:47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  <c r="AH13287"/>
      <c r="AI13287"/>
      <c r="AJ13287"/>
      <c r="AK13287"/>
      <c r="AL13287"/>
      <c r="AM13287"/>
      <c r="AN13287"/>
      <c r="AO13287"/>
      <c r="AP13287"/>
      <c r="AQ13287"/>
      <c r="AR13287"/>
      <c r="AS13287"/>
      <c r="AT13287"/>
      <c r="AU13287"/>
    </row>
    <row r="13288" spans="1:47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  <c r="AH13288"/>
      <c r="AI13288"/>
      <c r="AJ13288"/>
      <c r="AK13288"/>
      <c r="AL13288"/>
      <c r="AM13288"/>
      <c r="AN13288"/>
      <c r="AO13288"/>
      <c r="AP13288"/>
      <c r="AQ13288"/>
      <c r="AR13288"/>
      <c r="AS13288"/>
      <c r="AT13288"/>
      <c r="AU13288"/>
    </row>
    <row r="13289" spans="1:47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  <c r="AH13289"/>
      <c r="AI13289"/>
      <c r="AJ13289"/>
      <c r="AK13289"/>
      <c r="AL13289"/>
      <c r="AM13289"/>
      <c r="AN13289"/>
      <c r="AO13289"/>
      <c r="AP13289"/>
      <c r="AQ13289"/>
      <c r="AR13289"/>
      <c r="AS13289"/>
      <c r="AT13289"/>
      <c r="AU13289"/>
    </row>
    <row r="13290" spans="1:47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  <c r="AH13290"/>
      <c r="AI13290"/>
      <c r="AJ13290"/>
      <c r="AK13290"/>
      <c r="AL13290"/>
      <c r="AM13290"/>
      <c r="AN13290"/>
      <c r="AO13290"/>
      <c r="AP13290"/>
      <c r="AQ13290"/>
      <c r="AR13290"/>
      <c r="AS13290"/>
      <c r="AT13290"/>
      <c r="AU13290"/>
    </row>
    <row r="13291" spans="1:47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  <c r="AH13291"/>
      <c r="AI13291"/>
      <c r="AJ13291"/>
      <c r="AK13291"/>
      <c r="AL13291"/>
      <c r="AM13291"/>
      <c r="AN13291"/>
      <c r="AO13291"/>
      <c r="AP13291"/>
      <c r="AQ13291"/>
      <c r="AR13291"/>
      <c r="AS13291"/>
      <c r="AT13291"/>
      <c r="AU13291"/>
    </row>
    <row r="13292" spans="1:47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  <c r="AH13292"/>
      <c r="AI13292"/>
      <c r="AJ13292"/>
      <c r="AK13292"/>
      <c r="AL13292"/>
      <c r="AM13292"/>
      <c r="AN13292"/>
      <c r="AO13292"/>
      <c r="AP13292"/>
      <c r="AQ13292"/>
      <c r="AR13292"/>
      <c r="AS13292"/>
      <c r="AT13292"/>
      <c r="AU13292"/>
    </row>
    <row r="13293" spans="1:47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  <c r="AH13293"/>
      <c r="AI13293"/>
      <c r="AJ13293"/>
      <c r="AK13293"/>
      <c r="AL13293"/>
      <c r="AM13293"/>
      <c r="AN13293"/>
      <c r="AO13293"/>
      <c r="AP13293"/>
      <c r="AQ13293"/>
      <c r="AR13293"/>
      <c r="AS13293"/>
      <c r="AT13293"/>
      <c r="AU13293"/>
    </row>
    <row r="13294" spans="1:47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  <c r="AH13294"/>
      <c r="AI13294"/>
      <c r="AJ13294"/>
      <c r="AK13294"/>
      <c r="AL13294"/>
      <c r="AM13294"/>
      <c r="AN13294"/>
      <c r="AO13294"/>
      <c r="AP13294"/>
      <c r="AQ13294"/>
      <c r="AR13294"/>
      <c r="AS13294"/>
      <c r="AT13294"/>
      <c r="AU13294"/>
    </row>
    <row r="13295" spans="1:47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  <c r="AH13295"/>
      <c r="AI13295"/>
      <c r="AJ13295"/>
      <c r="AK13295"/>
      <c r="AL13295"/>
      <c r="AM13295"/>
      <c r="AN13295"/>
      <c r="AO13295"/>
      <c r="AP13295"/>
      <c r="AQ13295"/>
      <c r="AR13295"/>
      <c r="AS13295"/>
      <c r="AT13295"/>
      <c r="AU13295"/>
    </row>
    <row r="13296" spans="1:47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  <c r="AH13296"/>
      <c r="AI13296"/>
      <c r="AJ13296"/>
      <c r="AK13296"/>
      <c r="AL13296"/>
      <c r="AM13296"/>
      <c r="AN13296"/>
      <c r="AO13296"/>
      <c r="AP13296"/>
      <c r="AQ13296"/>
      <c r="AR13296"/>
      <c r="AS13296"/>
      <c r="AT13296"/>
      <c r="AU13296"/>
    </row>
    <row r="13297" spans="1:47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  <c r="AH13297"/>
      <c r="AI13297"/>
      <c r="AJ13297"/>
      <c r="AK13297"/>
      <c r="AL13297"/>
      <c r="AM13297"/>
      <c r="AN13297"/>
      <c r="AO13297"/>
      <c r="AP13297"/>
      <c r="AQ13297"/>
      <c r="AR13297"/>
      <c r="AS13297"/>
      <c r="AT13297"/>
      <c r="AU13297"/>
    </row>
    <row r="13298" spans="1:47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  <c r="AH13298"/>
      <c r="AI13298"/>
      <c r="AJ13298"/>
      <c r="AK13298"/>
      <c r="AL13298"/>
      <c r="AM13298"/>
      <c r="AN13298"/>
      <c r="AO13298"/>
      <c r="AP13298"/>
      <c r="AQ13298"/>
      <c r="AR13298"/>
      <c r="AS13298"/>
      <c r="AT13298"/>
      <c r="AU13298"/>
    </row>
    <row r="13299" spans="1:47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  <c r="AH13299"/>
      <c r="AI13299"/>
      <c r="AJ13299"/>
      <c r="AK13299"/>
      <c r="AL13299"/>
      <c r="AM13299"/>
      <c r="AN13299"/>
      <c r="AO13299"/>
      <c r="AP13299"/>
      <c r="AQ13299"/>
      <c r="AR13299"/>
      <c r="AS13299"/>
      <c r="AT13299"/>
      <c r="AU13299"/>
    </row>
    <row r="13300" spans="1:47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  <c r="AH13300"/>
      <c r="AI13300"/>
      <c r="AJ13300"/>
      <c r="AK13300"/>
      <c r="AL13300"/>
      <c r="AM13300"/>
      <c r="AN13300"/>
      <c r="AO13300"/>
      <c r="AP13300"/>
      <c r="AQ13300"/>
      <c r="AR13300"/>
      <c r="AS13300"/>
      <c r="AT13300"/>
      <c r="AU13300"/>
    </row>
    <row r="13301" spans="1:47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  <c r="AH13301"/>
      <c r="AI13301"/>
      <c r="AJ13301"/>
      <c r="AK13301"/>
      <c r="AL13301"/>
      <c r="AM13301"/>
      <c r="AN13301"/>
      <c r="AO13301"/>
      <c r="AP13301"/>
      <c r="AQ13301"/>
      <c r="AR13301"/>
      <c r="AS13301"/>
      <c r="AT13301"/>
      <c r="AU13301"/>
    </row>
    <row r="13302" spans="1:47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  <c r="AH13302"/>
      <c r="AI13302"/>
      <c r="AJ13302"/>
      <c r="AK13302"/>
      <c r="AL13302"/>
      <c r="AM13302"/>
      <c r="AN13302"/>
      <c r="AO13302"/>
      <c r="AP13302"/>
      <c r="AQ13302"/>
      <c r="AR13302"/>
      <c r="AS13302"/>
      <c r="AT13302"/>
      <c r="AU13302"/>
    </row>
    <row r="13303" spans="1:47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  <c r="AH13303"/>
      <c r="AI13303"/>
      <c r="AJ13303"/>
      <c r="AK13303"/>
      <c r="AL13303"/>
      <c r="AM13303"/>
      <c r="AN13303"/>
      <c r="AO13303"/>
      <c r="AP13303"/>
      <c r="AQ13303"/>
      <c r="AR13303"/>
      <c r="AS13303"/>
      <c r="AT13303"/>
      <c r="AU13303"/>
    </row>
    <row r="13304" spans="1:47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  <c r="AH13304"/>
      <c r="AI13304"/>
      <c r="AJ13304"/>
      <c r="AK13304"/>
      <c r="AL13304"/>
      <c r="AM13304"/>
      <c r="AN13304"/>
      <c r="AO13304"/>
      <c r="AP13304"/>
      <c r="AQ13304"/>
      <c r="AR13304"/>
      <c r="AS13304"/>
      <c r="AT13304"/>
      <c r="AU13304"/>
    </row>
    <row r="13305" spans="1:47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  <c r="AH13305"/>
      <c r="AI13305"/>
      <c r="AJ13305"/>
      <c r="AK13305"/>
      <c r="AL13305"/>
      <c r="AM13305"/>
      <c r="AN13305"/>
      <c r="AO13305"/>
      <c r="AP13305"/>
      <c r="AQ13305"/>
      <c r="AR13305"/>
      <c r="AS13305"/>
      <c r="AT13305"/>
      <c r="AU13305"/>
    </row>
    <row r="13306" spans="1:47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  <c r="AH13306"/>
      <c r="AI13306"/>
      <c r="AJ13306"/>
      <c r="AK13306"/>
      <c r="AL13306"/>
      <c r="AM13306"/>
      <c r="AN13306"/>
      <c r="AO13306"/>
      <c r="AP13306"/>
      <c r="AQ13306"/>
      <c r="AR13306"/>
      <c r="AS13306"/>
      <c r="AT13306"/>
      <c r="AU13306"/>
    </row>
    <row r="13307" spans="1:47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  <c r="AH13307"/>
      <c r="AI13307"/>
      <c r="AJ13307"/>
      <c r="AK13307"/>
      <c r="AL13307"/>
      <c r="AM13307"/>
      <c r="AN13307"/>
      <c r="AO13307"/>
      <c r="AP13307"/>
      <c r="AQ13307"/>
      <c r="AR13307"/>
      <c r="AS13307"/>
      <c r="AT13307"/>
      <c r="AU13307"/>
    </row>
    <row r="13308" spans="1:47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  <c r="AH13308"/>
      <c r="AI13308"/>
      <c r="AJ13308"/>
      <c r="AK13308"/>
      <c r="AL13308"/>
      <c r="AM13308"/>
      <c r="AN13308"/>
      <c r="AO13308"/>
      <c r="AP13308"/>
      <c r="AQ13308"/>
      <c r="AR13308"/>
      <c r="AS13308"/>
      <c r="AT13308"/>
      <c r="AU13308"/>
    </row>
    <row r="13309" spans="1:47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  <c r="AH13309"/>
      <c r="AI13309"/>
      <c r="AJ13309"/>
      <c r="AK13309"/>
      <c r="AL13309"/>
      <c r="AM13309"/>
      <c r="AN13309"/>
      <c r="AO13309"/>
      <c r="AP13309"/>
      <c r="AQ13309"/>
      <c r="AR13309"/>
      <c r="AS13309"/>
      <c r="AT13309"/>
      <c r="AU13309"/>
    </row>
    <row r="13310" spans="1:47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  <c r="AH13310"/>
      <c r="AI13310"/>
      <c r="AJ13310"/>
      <c r="AK13310"/>
      <c r="AL13310"/>
      <c r="AM13310"/>
      <c r="AN13310"/>
      <c r="AO13310"/>
      <c r="AP13310"/>
      <c r="AQ13310"/>
      <c r="AR13310"/>
      <c r="AS13310"/>
      <c r="AT13310"/>
      <c r="AU13310"/>
    </row>
    <row r="13311" spans="1:47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  <c r="AH13311"/>
      <c r="AI13311"/>
      <c r="AJ13311"/>
      <c r="AK13311"/>
      <c r="AL13311"/>
      <c r="AM13311"/>
      <c r="AN13311"/>
      <c r="AO13311"/>
      <c r="AP13311"/>
      <c r="AQ13311"/>
      <c r="AR13311"/>
      <c r="AS13311"/>
      <c r="AT13311"/>
      <c r="AU13311"/>
    </row>
    <row r="13312" spans="1:47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  <c r="AH13312"/>
      <c r="AI13312"/>
      <c r="AJ13312"/>
      <c r="AK13312"/>
      <c r="AL13312"/>
      <c r="AM13312"/>
      <c r="AN13312"/>
      <c r="AO13312"/>
      <c r="AP13312"/>
      <c r="AQ13312"/>
      <c r="AR13312"/>
      <c r="AS13312"/>
      <c r="AT13312"/>
      <c r="AU13312"/>
    </row>
    <row r="13313" spans="1:47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  <c r="AH13313"/>
      <c r="AI13313"/>
      <c r="AJ13313"/>
      <c r="AK13313"/>
      <c r="AL13313"/>
      <c r="AM13313"/>
      <c r="AN13313"/>
      <c r="AO13313"/>
      <c r="AP13313"/>
      <c r="AQ13313"/>
      <c r="AR13313"/>
      <c r="AS13313"/>
      <c r="AT13313"/>
      <c r="AU13313"/>
    </row>
    <row r="13314" spans="1:47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  <c r="AH13314"/>
      <c r="AI13314"/>
      <c r="AJ13314"/>
      <c r="AK13314"/>
      <c r="AL13314"/>
      <c r="AM13314"/>
      <c r="AN13314"/>
      <c r="AO13314"/>
      <c r="AP13314"/>
      <c r="AQ13314"/>
      <c r="AR13314"/>
      <c r="AS13314"/>
      <c r="AT13314"/>
      <c r="AU13314"/>
    </row>
    <row r="13315" spans="1:47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  <c r="AH13315"/>
      <c r="AI13315"/>
      <c r="AJ13315"/>
      <c r="AK13315"/>
      <c r="AL13315"/>
      <c r="AM13315"/>
      <c r="AN13315"/>
      <c r="AO13315"/>
      <c r="AP13315"/>
      <c r="AQ13315"/>
      <c r="AR13315"/>
      <c r="AS13315"/>
      <c r="AT13315"/>
      <c r="AU13315"/>
    </row>
    <row r="13316" spans="1:47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  <c r="AH13316"/>
      <c r="AI13316"/>
      <c r="AJ13316"/>
      <c r="AK13316"/>
      <c r="AL13316"/>
      <c r="AM13316"/>
      <c r="AN13316"/>
      <c r="AO13316"/>
      <c r="AP13316"/>
      <c r="AQ13316"/>
      <c r="AR13316"/>
      <c r="AS13316"/>
      <c r="AT13316"/>
      <c r="AU13316"/>
    </row>
    <row r="13317" spans="1:47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  <c r="AH13317"/>
      <c r="AI13317"/>
      <c r="AJ13317"/>
      <c r="AK13317"/>
      <c r="AL13317"/>
      <c r="AM13317"/>
      <c r="AN13317"/>
      <c r="AO13317"/>
      <c r="AP13317"/>
      <c r="AQ13317"/>
      <c r="AR13317"/>
      <c r="AS13317"/>
      <c r="AT13317"/>
      <c r="AU13317"/>
    </row>
    <row r="13318" spans="1:47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  <c r="AH13318"/>
      <c r="AI13318"/>
      <c r="AJ13318"/>
      <c r="AK13318"/>
      <c r="AL13318"/>
      <c r="AM13318"/>
      <c r="AN13318"/>
      <c r="AO13318"/>
      <c r="AP13318"/>
      <c r="AQ13318"/>
      <c r="AR13318"/>
      <c r="AS13318"/>
      <c r="AT13318"/>
      <c r="AU13318"/>
    </row>
    <row r="13319" spans="1:47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  <c r="AH13319"/>
      <c r="AI13319"/>
      <c r="AJ13319"/>
      <c r="AK13319"/>
      <c r="AL13319"/>
      <c r="AM13319"/>
      <c r="AN13319"/>
      <c r="AO13319"/>
      <c r="AP13319"/>
      <c r="AQ13319"/>
      <c r="AR13319"/>
      <c r="AS13319"/>
      <c r="AT13319"/>
      <c r="AU13319"/>
    </row>
    <row r="13320" spans="1:47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  <c r="AH13320"/>
      <c r="AI13320"/>
      <c r="AJ13320"/>
      <c r="AK13320"/>
      <c r="AL13320"/>
      <c r="AM13320"/>
      <c r="AN13320"/>
      <c r="AO13320"/>
      <c r="AP13320"/>
      <c r="AQ13320"/>
      <c r="AR13320"/>
      <c r="AS13320"/>
      <c r="AT13320"/>
      <c r="AU13320"/>
    </row>
    <row r="13321" spans="1:47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  <c r="AH13321"/>
      <c r="AI13321"/>
      <c r="AJ13321"/>
      <c r="AK13321"/>
      <c r="AL13321"/>
      <c r="AM13321"/>
      <c r="AN13321"/>
      <c r="AO13321"/>
      <c r="AP13321"/>
      <c r="AQ13321"/>
      <c r="AR13321"/>
      <c r="AS13321"/>
      <c r="AT13321"/>
      <c r="AU13321"/>
    </row>
    <row r="13322" spans="1:47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  <c r="AH13322"/>
      <c r="AI13322"/>
      <c r="AJ13322"/>
      <c r="AK13322"/>
      <c r="AL13322"/>
      <c r="AM13322"/>
      <c r="AN13322"/>
      <c r="AO13322"/>
      <c r="AP13322"/>
      <c r="AQ13322"/>
      <c r="AR13322"/>
      <c r="AS13322"/>
      <c r="AT13322"/>
      <c r="AU13322"/>
    </row>
    <row r="13323" spans="1:47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  <c r="AH13323"/>
      <c r="AI13323"/>
      <c r="AJ13323"/>
      <c r="AK13323"/>
      <c r="AL13323"/>
      <c r="AM13323"/>
      <c r="AN13323"/>
      <c r="AO13323"/>
      <c r="AP13323"/>
      <c r="AQ13323"/>
      <c r="AR13323"/>
      <c r="AS13323"/>
      <c r="AT13323"/>
      <c r="AU13323"/>
    </row>
    <row r="13324" spans="1:47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  <c r="AH13324"/>
      <c r="AI13324"/>
      <c r="AJ13324"/>
      <c r="AK13324"/>
      <c r="AL13324"/>
      <c r="AM13324"/>
      <c r="AN13324"/>
      <c r="AO13324"/>
      <c r="AP13324"/>
      <c r="AQ13324"/>
      <c r="AR13324"/>
      <c r="AS13324"/>
      <c r="AT13324"/>
      <c r="AU13324"/>
    </row>
    <row r="13325" spans="1:47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  <c r="AH13325"/>
      <c r="AI13325"/>
      <c r="AJ13325"/>
      <c r="AK13325"/>
      <c r="AL13325"/>
      <c r="AM13325"/>
      <c r="AN13325"/>
      <c r="AO13325"/>
      <c r="AP13325"/>
      <c r="AQ13325"/>
      <c r="AR13325"/>
      <c r="AS13325"/>
      <c r="AT13325"/>
      <c r="AU13325"/>
    </row>
    <row r="13326" spans="1:47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  <c r="AH13326"/>
      <c r="AI13326"/>
      <c r="AJ13326"/>
      <c r="AK13326"/>
      <c r="AL13326"/>
      <c r="AM13326"/>
      <c r="AN13326"/>
      <c r="AO13326"/>
      <c r="AP13326"/>
      <c r="AQ13326"/>
      <c r="AR13326"/>
      <c r="AS13326"/>
      <c r="AT13326"/>
      <c r="AU13326"/>
    </row>
    <row r="13327" spans="1:47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  <c r="AH13327"/>
      <c r="AI13327"/>
      <c r="AJ13327"/>
      <c r="AK13327"/>
      <c r="AL13327"/>
      <c r="AM13327"/>
      <c r="AN13327"/>
      <c r="AO13327"/>
      <c r="AP13327"/>
      <c r="AQ13327"/>
      <c r="AR13327"/>
      <c r="AS13327"/>
      <c r="AT13327"/>
      <c r="AU13327"/>
    </row>
    <row r="13328" spans="1:47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  <c r="AH13328"/>
      <c r="AI13328"/>
      <c r="AJ13328"/>
      <c r="AK13328"/>
      <c r="AL13328"/>
      <c r="AM13328"/>
      <c r="AN13328"/>
      <c r="AO13328"/>
      <c r="AP13328"/>
      <c r="AQ13328"/>
      <c r="AR13328"/>
      <c r="AS13328"/>
      <c r="AT13328"/>
      <c r="AU13328"/>
    </row>
    <row r="13329" spans="1:47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  <c r="AH13329"/>
      <c r="AI13329"/>
      <c r="AJ13329"/>
      <c r="AK13329"/>
      <c r="AL13329"/>
      <c r="AM13329"/>
      <c r="AN13329"/>
      <c r="AO13329"/>
      <c r="AP13329"/>
      <c r="AQ13329"/>
      <c r="AR13329"/>
      <c r="AS13329"/>
      <c r="AT13329"/>
      <c r="AU13329"/>
    </row>
    <row r="13330" spans="1:47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  <c r="AH13330"/>
      <c r="AI13330"/>
      <c r="AJ13330"/>
      <c r="AK13330"/>
      <c r="AL13330"/>
      <c r="AM13330"/>
      <c r="AN13330"/>
      <c r="AO13330"/>
      <c r="AP13330"/>
      <c r="AQ13330"/>
      <c r="AR13330"/>
      <c r="AS13330"/>
      <c r="AT13330"/>
      <c r="AU13330"/>
    </row>
    <row r="13331" spans="1:47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  <c r="AH13331"/>
      <c r="AI13331"/>
      <c r="AJ13331"/>
      <c r="AK13331"/>
      <c r="AL13331"/>
      <c r="AM13331"/>
      <c r="AN13331"/>
      <c r="AO13331"/>
      <c r="AP13331"/>
      <c r="AQ13331"/>
      <c r="AR13331"/>
      <c r="AS13331"/>
      <c r="AT13331"/>
      <c r="AU13331"/>
    </row>
    <row r="13332" spans="1:47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  <c r="AH13332"/>
      <c r="AI13332"/>
      <c r="AJ13332"/>
      <c r="AK13332"/>
      <c r="AL13332"/>
      <c r="AM13332"/>
      <c r="AN13332"/>
      <c r="AO13332"/>
      <c r="AP13332"/>
      <c r="AQ13332"/>
      <c r="AR13332"/>
      <c r="AS13332"/>
      <c r="AT13332"/>
      <c r="AU13332"/>
    </row>
    <row r="13333" spans="1:47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  <c r="AH13333"/>
      <c r="AI13333"/>
      <c r="AJ13333"/>
      <c r="AK13333"/>
      <c r="AL13333"/>
      <c r="AM13333"/>
      <c r="AN13333"/>
      <c r="AO13333"/>
      <c r="AP13333"/>
      <c r="AQ13333"/>
      <c r="AR13333"/>
      <c r="AS13333"/>
      <c r="AT13333"/>
      <c r="AU13333"/>
    </row>
    <row r="13334" spans="1:47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  <c r="AH13334"/>
      <c r="AI13334"/>
      <c r="AJ13334"/>
      <c r="AK13334"/>
      <c r="AL13334"/>
      <c r="AM13334"/>
      <c r="AN13334"/>
      <c r="AO13334"/>
      <c r="AP13334"/>
      <c r="AQ13334"/>
      <c r="AR13334"/>
      <c r="AS13334"/>
      <c r="AT13334"/>
      <c r="AU13334"/>
    </row>
    <row r="13335" spans="1:47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  <c r="AH13335"/>
      <c r="AI13335"/>
      <c r="AJ13335"/>
      <c r="AK13335"/>
      <c r="AL13335"/>
      <c r="AM13335"/>
      <c r="AN13335"/>
      <c r="AO13335"/>
      <c r="AP13335"/>
      <c r="AQ13335"/>
      <c r="AR13335"/>
      <c r="AS13335"/>
      <c r="AT13335"/>
      <c r="AU13335"/>
    </row>
    <row r="13336" spans="1:47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  <c r="AH13336"/>
      <c r="AI13336"/>
      <c r="AJ13336"/>
      <c r="AK13336"/>
      <c r="AL13336"/>
      <c r="AM13336"/>
      <c r="AN13336"/>
      <c r="AO13336"/>
      <c r="AP13336"/>
      <c r="AQ13336"/>
      <c r="AR13336"/>
      <c r="AS13336"/>
      <c r="AT13336"/>
      <c r="AU13336"/>
    </row>
    <row r="13337" spans="1:47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  <c r="AH13337"/>
      <c r="AI13337"/>
      <c r="AJ13337"/>
      <c r="AK13337"/>
      <c r="AL13337"/>
      <c r="AM13337"/>
      <c r="AN13337"/>
      <c r="AO13337"/>
      <c r="AP13337"/>
      <c r="AQ13337"/>
      <c r="AR13337"/>
      <c r="AS13337"/>
      <c r="AT13337"/>
      <c r="AU13337"/>
    </row>
    <row r="13338" spans="1:47">
      <c r="A13338"/>
      <c r="B13338"/>
      <c r="C13338"/>
      <c r="D13338"/>
      <c r="E13338"/>
      <c r="F13338"/>
      <c r="G13338"/>
      <c r="H13338"/>
      <c r="I13338"/>
      <c r="J13338"/>
      <c r="K13338"/>
      <c r="L13338"/>
      <c r="M13338"/>
      <c r="N13338"/>
      <c r="O13338"/>
      <c r="P13338"/>
      <c r="Q13338"/>
      <c r="R13338"/>
      <c r="S13338"/>
      <c r="T13338"/>
      <c r="U13338"/>
      <c r="V13338"/>
      <c r="W13338"/>
      <c r="X13338"/>
      <c r="Y13338"/>
      <c r="Z13338"/>
      <c r="AA13338"/>
      <c r="AB13338"/>
      <c r="AC13338"/>
      <c r="AD13338"/>
      <c r="AE13338"/>
      <c r="AF13338"/>
      <c r="AG13338"/>
      <c r="AH13338"/>
      <c r="AI13338"/>
      <c r="AJ13338"/>
      <c r="AK13338"/>
      <c r="AL13338"/>
      <c r="AM13338"/>
      <c r="AN13338"/>
      <c r="AO13338"/>
      <c r="AP13338"/>
      <c r="AQ13338"/>
      <c r="AR13338"/>
      <c r="AS13338"/>
      <c r="AT13338"/>
      <c r="AU13338"/>
    </row>
    <row r="13339" spans="1:47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  <c r="AH13339"/>
      <c r="AI13339"/>
      <c r="AJ13339"/>
      <c r="AK13339"/>
      <c r="AL13339"/>
      <c r="AM13339"/>
      <c r="AN13339"/>
      <c r="AO13339"/>
      <c r="AP13339"/>
      <c r="AQ13339"/>
      <c r="AR13339"/>
      <c r="AS13339"/>
      <c r="AT13339"/>
      <c r="AU13339"/>
    </row>
    <row r="13340" spans="1:47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  <c r="AH13340"/>
      <c r="AI13340"/>
      <c r="AJ13340"/>
      <c r="AK13340"/>
      <c r="AL13340"/>
      <c r="AM13340"/>
      <c r="AN13340"/>
      <c r="AO13340"/>
      <c r="AP13340"/>
      <c r="AQ13340"/>
      <c r="AR13340"/>
      <c r="AS13340"/>
      <c r="AT13340"/>
      <c r="AU13340"/>
    </row>
    <row r="13341" spans="1:47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  <c r="AH13341"/>
      <c r="AI13341"/>
      <c r="AJ13341"/>
      <c r="AK13341"/>
      <c r="AL13341"/>
      <c r="AM13341"/>
      <c r="AN13341"/>
      <c r="AO13341"/>
      <c r="AP13341"/>
      <c r="AQ13341"/>
      <c r="AR13341"/>
      <c r="AS13341"/>
      <c r="AT13341"/>
      <c r="AU13341"/>
    </row>
    <row r="13342" spans="1:47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  <c r="AH13342"/>
      <c r="AI13342"/>
      <c r="AJ13342"/>
      <c r="AK13342"/>
      <c r="AL13342"/>
      <c r="AM13342"/>
      <c r="AN13342"/>
      <c r="AO13342"/>
      <c r="AP13342"/>
      <c r="AQ13342"/>
      <c r="AR13342"/>
      <c r="AS13342"/>
      <c r="AT13342"/>
      <c r="AU13342"/>
    </row>
    <row r="13343" spans="1:47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  <c r="AH13343"/>
      <c r="AI13343"/>
      <c r="AJ13343"/>
      <c r="AK13343"/>
      <c r="AL13343"/>
      <c r="AM13343"/>
      <c r="AN13343"/>
      <c r="AO13343"/>
      <c r="AP13343"/>
      <c r="AQ13343"/>
      <c r="AR13343"/>
      <c r="AS13343"/>
      <c r="AT13343"/>
      <c r="AU13343"/>
    </row>
    <row r="13344" spans="1:47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  <c r="AH13344"/>
      <c r="AI13344"/>
      <c r="AJ13344"/>
      <c r="AK13344"/>
      <c r="AL13344"/>
      <c r="AM13344"/>
      <c r="AN13344"/>
      <c r="AO13344"/>
      <c r="AP13344"/>
      <c r="AQ13344"/>
      <c r="AR13344"/>
      <c r="AS13344"/>
      <c r="AT13344"/>
      <c r="AU13344"/>
    </row>
    <row r="13345" spans="1:47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  <c r="AH13345"/>
      <c r="AI13345"/>
      <c r="AJ13345"/>
      <c r="AK13345"/>
      <c r="AL13345"/>
      <c r="AM13345"/>
      <c r="AN13345"/>
      <c r="AO13345"/>
      <c r="AP13345"/>
      <c r="AQ13345"/>
      <c r="AR13345"/>
      <c r="AS13345"/>
      <c r="AT13345"/>
      <c r="AU13345"/>
    </row>
    <row r="13346" spans="1:47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  <c r="AH13346"/>
      <c r="AI13346"/>
      <c r="AJ13346"/>
      <c r="AK13346"/>
      <c r="AL13346"/>
      <c r="AM13346"/>
      <c r="AN13346"/>
      <c r="AO13346"/>
      <c r="AP13346"/>
      <c r="AQ13346"/>
      <c r="AR13346"/>
      <c r="AS13346"/>
      <c r="AT13346"/>
      <c r="AU13346"/>
    </row>
    <row r="13347" spans="1:47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  <c r="AH13347"/>
      <c r="AI13347"/>
      <c r="AJ13347"/>
      <c r="AK13347"/>
      <c r="AL13347"/>
      <c r="AM13347"/>
      <c r="AN13347"/>
      <c r="AO13347"/>
      <c r="AP13347"/>
      <c r="AQ13347"/>
      <c r="AR13347"/>
      <c r="AS13347"/>
      <c r="AT13347"/>
      <c r="AU13347"/>
    </row>
    <row r="13348" spans="1:47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  <c r="AH13348"/>
      <c r="AI13348"/>
      <c r="AJ13348"/>
      <c r="AK13348"/>
      <c r="AL13348"/>
      <c r="AM13348"/>
      <c r="AN13348"/>
      <c r="AO13348"/>
      <c r="AP13348"/>
      <c r="AQ13348"/>
      <c r="AR13348"/>
      <c r="AS13348"/>
      <c r="AT13348"/>
      <c r="AU13348"/>
    </row>
    <row r="13349" spans="1:47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  <c r="AH13349"/>
      <c r="AI13349"/>
      <c r="AJ13349"/>
      <c r="AK13349"/>
      <c r="AL13349"/>
      <c r="AM13349"/>
      <c r="AN13349"/>
      <c r="AO13349"/>
      <c r="AP13349"/>
      <c r="AQ13349"/>
      <c r="AR13349"/>
      <c r="AS13349"/>
      <c r="AT13349"/>
      <c r="AU13349"/>
    </row>
    <row r="13350" spans="1:47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  <c r="AH13350"/>
      <c r="AI13350"/>
      <c r="AJ13350"/>
      <c r="AK13350"/>
      <c r="AL13350"/>
      <c r="AM13350"/>
      <c r="AN13350"/>
      <c r="AO13350"/>
      <c r="AP13350"/>
      <c r="AQ13350"/>
      <c r="AR13350"/>
      <c r="AS13350"/>
      <c r="AT13350"/>
      <c r="AU13350"/>
    </row>
    <row r="13351" spans="1:47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  <c r="AH13351"/>
      <c r="AI13351"/>
      <c r="AJ13351"/>
      <c r="AK13351"/>
      <c r="AL13351"/>
      <c r="AM13351"/>
      <c r="AN13351"/>
      <c r="AO13351"/>
      <c r="AP13351"/>
      <c r="AQ13351"/>
      <c r="AR13351"/>
      <c r="AS13351"/>
      <c r="AT13351"/>
      <c r="AU13351"/>
    </row>
    <row r="13352" spans="1:47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  <c r="AH13352"/>
      <c r="AI13352"/>
      <c r="AJ13352"/>
      <c r="AK13352"/>
      <c r="AL13352"/>
      <c r="AM13352"/>
      <c r="AN13352"/>
      <c r="AO13352"/>
      <c r="AP13352"/>
      <c r="AQ13352"/>
      <c r="AR13352"/>
      <c r="AS13352"/>
      <c r="AT13352"/>
      <c r="AU13352"/>
    </row>
    <row r="13353" spans="1:47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  <c r="AH13353"/>
      <c r="AI13353"/>
      <c r="AJ13353"/>
      <c r="AK13353"/>
      <c r="AL13353"/>
      <c r="AM13353"/>
      <c r="AN13353"/>
      <c r="AO13353"/>
      <c r="AP13353"/>
      <c r="AQ13353"/>
      <c r="AR13353"/>
      <c r="AS13353"/>
      <c r="AT13353"/>
      <c r="AU13353"/>
    </row>
    <row r="13354" spans="1:47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  <c r="AH13354"/>
      <c r="AI13354"/>
      <c r="AJ13354"/>
      <c r="AK13354"/>
      <c r="AL13354"/>
      <c r="AM13354"/>
      <c r="AN13354"/>
      <c r="AO13354"/>
      <c r="AP13354"/>
      <c r="AQ13354"/>
      <c r="AR13354"/>
      <c r="AS13354"/>
      <c r="AT13354"/>
      <c r="AU13354"/>
    </row>
    <row r="13355" spans="1:47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  <c r="AH13355"/>
      <c r="AI13355"/>
      <c r="AJ13355"/>
      <c r="AK13355"/>
      <c r="AL13355"/>
      <c r="AM13355"/>
      <c r="AN13355"/>
      <c r="AO13355"/>
      <c r="AP13355"/>
      <c r="AQ13355"/>
      <c r="AR13355"/>
      <c r="AS13355"/>
      <c r="AT13355"/>
      <c r="AU13355"/>
    </row>
    <row r="13356" spans="1:47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  <c r="AH13356"/>
      <c r="AI13356"/>
      <c r="AJ13356"/>
      <c r="AK13356"/>
      <c r="AL13356"/>
      <c r="AM13356"/>
      <c r="AN13356"/>
      <c r="AO13356"/>
      <c r="AP13356"/>
      <c r="AQ13356"/>
      <c r="AR13356"/>
      <c r="AS13356"/>
      <c r="AT13356"/>
      <c r="AU13356"/>
    </row>
    <row r="13357" spans="1:47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  <c r="AH13357"/>
      <c r="AI13357"/>
      <c r="AJ13357"/>
      <c r="AK13357"/>
      <c r="AL13357"/>
      <c r="AM13357"/>
      <c r="AN13357"/>
      <c r="AO13357"/>
      <c r="AP13357"/>
      <c r="AQ13357"/>
      <c r="AR13357"/>
      <c r="AS13357"/>
      <c r="AT13357"/>
      <c r="AU13357"/>
    </row>
    <row r="13358" spans="1:47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  <c r="AH13358"/>
      <c r="AI13358"/>
      <c r="AJ13358"/>
      <c r="AK13358"/>
      <c r="AL13358"/>
      <c r="AM13358"/>
      <c r="AN13358"/>
      <c r="AO13358"/>
      <c r="AP13358"/>
      <c r="AQ13358"/>
      <c r="AR13358"/>
      <c r="AS13358"/>
      <c r="AT13358"/>
      <c r="AU13358"/>
    </row>
    <row r="13359" spans="1:47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  <c r="AH13359"/>
      <c r="AI13359"/>
      <c r="AJ13359"/>
      <c r="AK13359"/>
      <c r="AL13359"/>
      <c r="AM13359"/>
      <c r="AN13359"/>
      <c r="AO13359"/>
      <c r="AP13359"/>
      <c r="AQ13359"/>
      <c r="AR13359"/>
      <c r="AS13359"/>
      <c r="AT13359"/>
      <c r="AU13359"/>
    </row>
    <row r="13360" spans="1:47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  <c r="AH13360"/>
      <c r="AI13360"/>
      <c r="AJ13360"/>
      <c r="AK13360"/>
      <c r="AL13360"/>
      <c r="AM13360"/>
      <c r="AN13360"/>
      <c r="AO13360"/>
      <c r="AP13360"/>
      <c r="AQ13360"/>
      <c r="AR13360"/>
      <c r="AS13360"/>
      <c r="AT13360"/>
      <c r="AU13360"/>
    </row>
    <row r="13361" spans="1:47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  <c r="AH13361"/>
      <c r="AI13361"/>
      <c r="AJ13361"/>
      <c r="AK13361"/>
      <c r="AL13361"/>
      <c r="AM13361"/>
      <c r="AN13361"/>
      <c r="AO13361"/>
      <c r="AP13361"/>
      <c r="AQ13361"/>
      <c r="AR13361"/>
      <c r="AS13361"/>
      <c r="AT13361"/>
      <c r="AU13361"/>
    </row>
    <row r="13362" spans="1:47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  <c r="AH13362"/>
      <c r="AI13362"/>
      <c r="AJ13362"/>
      <c r="AK13362"/>
      <c r="AL13362"/>
      <c r="AM13362"/>
      <c r="AN13362"/>
      <c r="AO13362"/>
      <c r="AP13362"/>
      <c r="AQ13362"/>
      <c r="AR13362"/>
      <c r="AS13362"/>
      <c r="AT13362"/>
      <c r="AU13362"/>
    </row>
    <row r="13363" spans="1:47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  <c r="AH13363"/>
      <c r="AI13363"/>
      <c r="AJ13363"/>
      <c r="AK13363"/>
      <c r="AL13363"/>
      <c r="AM13363"/>
      <c r="AN13363"/>
      <c r="AO13363"/>
      <c r="AP13363"/>
      <c r="AQ13363"/>
      <c r="AR13363"/>
      <c r="AS13363"/>
      <c r="AT13363"/>
      <c r="AU13363"/>
    </row>
    <row r="13364" spans="1:47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  <c r="AH13364"/>
      <c r="AI13364"/>
      <c r="AJ13364"/>
      <c r="AK13364"/>
      <c r="AL13364"/>
      <c r="AM13364"/>
      <c r="AN13364"/>
      <c r="AO13364"/>
      <c r="AP13364"/>
      <c r="AQ13364"/>
      <c r="AR13364"/>
      <c r="AS13364"/>
      <c r="AT13364"/>
      <c r="AU13364"/>
    </row>
    <row r="13365" spans="1:47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  <c r="AH13365"/>
      <c r="AI13365"/>
      <c r="AJ13365"/>
      <c r="AK13365"/>
      <c r="AL13365"/>
      <c r="AM13365"/>
      <c r="AN13365"/>
      <c r="AO13365"/>
      <c r="AP13365"/>
      <c r="AQ13365"/>
      <c r="AR13365"/>
      <c r="AS13365"/>
      <c r="AT13365"/>
      <c r="AU13365"/>
    </row>
    <row r="13366" spans="1:47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  <c r="AH13366"/>
      <c r="AI13366"/>
      <c r="AJ13366"/>
      <c r="AK13366"/>
      <c r="AL13366"/>
      <c r="AM13366"/>
      <c r="AN13366"/>
      <c r="AO13366"/>
      <c r="AP13366"/>
      <c r="AQ13366"/>
      <c r="AR13366"/>
      <c r="AS13366"/>
      <c r="AT13366"/>
      <c r="AU13366"/>
    </row>
    <row r="13367" spans="1:47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  <c r="AH13367"/>
      <c r="AI13367"/>
      <c r="AJ13367"/>
      <c r="AK13367"/>
      <c r="AL13367"/>
      <c r="AM13367"/>
      <c r="AN13367"/>
      <c r="AO13367"/>
      <c r="AP13367"/>
      <c r="AQ13367"/>
      <c r="AR13367"/>
      <c r="AS13367"/>
      <c r="AT13367"/>
      <c r="AU13367"/>
    </row>
    <row r="13368" spans="1:47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  <c r="AH13368"/>
      <c r="AI13368"/>
      <c r="AJ13368"/>
      <c r="AK13368"/>
      <c r="AL13368"/>
      <c r="AM13368"/>
      <c r="AN13368"/>
      <c r="AO13368"/>
      <c r="AP13368"/>
      <c r="AQ13368"/>
      <c r="AR13368"/>
      <c r="AS13368"/>
      <c r="AT13368"/>
      <c r="AU13368"/>
    </row>
    <row r="13369" spans="1:47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  <c r="AH13369"/>
      <c r="AI13369"/>
      <c r="AJ13369"/>
      <c r="AK13369"/>
      <c r="AL13369"/>
      <c r="AM13369"/>
      <c r="AN13369"/>
      <c r="AO13369"/>
      <c r="AP13369"/>
      <c r="AQ13369"/>
      <c r="AR13369"/>
      <c r="AS13369"/>
      <c r="AT13369"/>
      <c r="AU13369"/>
    </row>
    <row r="13370" spans="1:47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  <c r="AH13370"/>
      <c r="AI13370"/>
      <c r="AJ13370"/>
      <c r="AK13370"/>
      <c r="AL13370"/>
      <c r="AM13370"/>
      <c r="AN13370"/>
      <c r="AO13370"/>
      <c r="AP13370"/>
      <c r="AQ13370"/>
      <c r="AR13370"/>
      <c r="AS13370"/>
      <c r="AT13370"/>
      <c r="AU13370"/>
    </row>
    <row r="13371" spans="1:47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  <c r="AH13371"/>
      <c r="AI13371"/>
      <c r="AJ13371"/>
      <c r="AK13371"/>
      <c r="AL13371"/>
      <c r="AM13371"/>
      <c r="AN13371"/>
      <c r="AO13371"/>
      <c r="AP13371"/>
      <c r="AQ13371"/>
      <c r="AR13371"/>
      <c r="AS13371"/>
      <c r="AT13371"/>
      <c r="AU13371"/>
    </row>
    <row r="13372" spans="1:47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  <c r="AH13372"/>
      <c r="AI13372"/>
      <c r="AJ13372"/>
      <c r="AK13372"/>
      <c r="AL13372"/>
      <c r="AM13372"/>
      <c r="AN13372"/>
      <c r="AO13372"/>
      <c r="AP13372"/>
      <c r="AQ13372"/>
      <c r="AR13372"/>
      <c r="AS13372"/>
      <c r="AT13372"/>
      <c r="AU13372"/>
    </row>
    <row r="13373" spans="1:47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  <c r="AH13373"/>
      <c r="AI13373"/>
      <c r="AJ13373"/>
      <c r="AK13373"/>
      <c r="AL13373"/>
      <c r="AM13373"/>
      <c r="AN13373"/>
      <c r="AO13373"/>
      <c r="AP13373"/>
      <c r="AQ13373"/>
      <c r="AR13373"/>
      <c r="AS13373"/>
      <c r="AT13373"/>
      <c r="AU13373"/>
    </row>
    <row r="13374" spans="1:47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  <c r="AH13374"/>
      <c r="AI13374"/>
      <c r="AJ13374"/>
      <c r="AK13374"/>
      <c r="AL13374"/>
      <c r="AM13374"/>
      <c r="AN13374"/>
      <c r="AO13374"/>
      <c r="AP13374"/>
      <c r="AQ13374"/>
      <c r="AR13374"/>
      <c r="AS13374"/>
      <c r="AT13374"/>
      <c r="AU13374"/>
    </row>
    <row r="13375" spans="1:47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  <c r="AH13375"/>
      <c r="AI13375"/>
      <c r="AJ13375"/>
      <c r="AK13375"/>
      <c r="AL13375"/>
      <c r="AM13375"/>
      <c r="AN13375"/>
      <c r="AO13375"/>
      <c r="AP13375"/>
      <c r="AQ13375"/>
      <c r="AR13375"/>
      <c r="AS13375"/>
      <c r="AT13375"/>
      <c r="AU13375"/>
    </row>
    <row r="13376" spans="1:47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  <c r="AH13376"/>
      <c r="AI13376"/>
      <c r="AJ13376"/>
      <c r="AK13376"/>
      <c r="AL13376"/>
      <c r="AM13376"/>
      <c r="AN13376"/>
      <c r="AO13376"/>
      <c r="AP13376"/>
      <c r="AQ13376"/>
      <c r="AR13376"/>
      <c r="AS13376"/>
      <c r="AT13376"/>
      <c r="AU13376"/>
    </row>
    <row r="13377" spans="1:47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  <c r="AH13377"/>
      <c r="AI13377"/>
      <c r="AJ13377"/>
      <c r="AK13377"/>
      <c r="AL13377"/>
      <c r="AM13377"/>
      <c r="AN13377"/>
      <c r="AO13377"/>
      <c r="AP13377"/>
      <c r="AQ13377"/>
      <c r="AR13377"/>
      <c r="AS13377"/>
      <c r="AT13377"/>
      <c r="AU13377"/>
    </row>
    <row r="13378" spans="1:47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  <c r="AH13378"/>
      <c r="AI13378"/>
      <c r="AJ13378"/>
      <c r="AK13378"/>
      <c r="AL13378"/>
      <c r="AM13378"/>
      <c r="AN13378"/>
      <c r="AO13378"/>
      <c r="AP13378"/>
      <c r="AQ13378"/>
      <c r="AR13378"/>
      <c r="AS13378"/>
      <c r="AT13378"/>
      <c r="AU13378"/>
    </row>
    <row r="13379" spans="1:47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  <c r="AH13379"/>
      <c r="AI13379"/>
      <c r="AJ13379"/>
      <c r="AK13379"/>
      <c r="AL13379"/>
      <c r="AM13379"/>
      <c r="AN13379"/>
      <c r="AO13379"/>
      <c r="AP13379"/>
      <c r="AQ13379"/>
      <c r="AR13379"/>
      <c r="AS13379"/>
      <c r="AT13379"/>
      <c r="AU13379"/>
    </row>
    <row r="13380" spans="1:47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  <c r="AH13380"/>
      <c r="AI13380"/>
      <c r="AJ13380"/>
      <c r="AK13380"/>
      <c r="AL13380"/>
      <c r="AM13380"/>
      <c r="AN13380"/>
      <c r="AO13380"/>
      <c r="AP13380"/>
      <c r="AQ13380"/>
      <c r="AR13380"/>
      <c r="AS13380"/>
      <c r="AT13380"/>
      <c r="AU13380"/>
    </row>
    <row r="13381" spans="1:47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  <c r="AH13381"/>
      <c r="AI13381"/>
      <c r="AJ13381"/>
      <c r="AK13381"/>
      <c r="AL13381"/>
      <c r="AM13381"/>
      <c r="AN13381"/>
      <c r="AO13381"/>
      <c r="AP13381"/>
      <c r="AQ13381"/>
      <c r="AR13381"/>
      <c r="AS13381"/>
      <c r="AT13381"/>
      <c r="AU13381"/>
    </row>
    <row r="13382" spans="1:47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  <c r="AH13382"/>
      <c r="AI13382"/>
      <c r="AJ13382"/>
      <c r="AK13382"/>
      <c r="AL13382"/>
      <c r="AM13382"/>
      <c r="AN13382"/>
      <c r="AO13382"/>
      <c r="AP13382"/>
      <c r="AQ13382"/>
      <c r="AR13382"/>
      <c r="AS13382"/>
      <c r="AT13382"/>
      <c r="AU13382"/>
    </row>
    <row r="13383" spans="1:47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  <c r="AH13383"/>
      <c r="AI13383"/>
      <c r="AJ13383"/>
      <c r="AK13383"/>
      <c r="AL13383"/>
      <c r="AM13383"/>
      <c r="AN13383"/>
      <c r="AO13383"/>
      <c r="AP13383"/>
      <c r="AQ13383"/>
      <c r="AR13383"/>
      <c r="AS13383"/>
      <c r="AT13383"/>
      <c r="AU13383"/>
    </row>
    <row r="13384" spans="1:47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  <c r="AH13384"/>
      <c r="AI13384"/>
      <c r="AJ13384"/>
      <c r="AK13384"/>
      <c r="AL13384"/>
      <c r="AM13384"/>
      <c r="AN13384"/>
      <c r="AO13384"/>
      <c r="AP13384"/>
      <c r="AQ13384"/>
      <c r="AR13384"/>
      <c r="AS13384"/>
      <c r="AT13384"/>
      <c r="AU13384"/>
    </row>
    <row r="13385" spans="1:47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  <c r="AH13385"/>
      <c r="AI13385"/>
      <c r="AJ13385"/>
      <c r="AK13385"/>
      <c r="AL13385"/>
      <c r="AM13385"/>
      <c r="AN13385"/>
      <c r="AO13385"/>
      <c r="AP13385"/>
      <c r="AQ13385"/>
      <c r="AR13385"/>
      <c r="AS13385"/>
      <c r="AT13385"/>
      <c r="AU13385"/>
    </row>
    <row r="13386" spans="1:47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  <c r="AH13386"/>
      <c r="AI13386"/>
      <c r="AJ13386"/>
      <c r="AK13386"/>
      <c r="AL13386"/>
      <c r="AM13386"/>
      <c r="AN13386"/>
      <c r="AO13386"/>
      <c r="AP13386"/>
      <c r="AQ13386"/>
      <c r="AR13386"/>
      <c r="AS13386"/>
      <c r="AT13386"/>
      <c r="AU13386"/>
    </row>
    <row r="13387" spans="1:47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  <c r="AH13387"/>
      <c r="AI13387"/>
      <c r="AJ13387"/>
      <c r="AK13387"/>
      <c r="AL13387"/>
      <c r="AM13387"/>
      <c r="AN13387"/>
      <c r="AO13387"/>
      <c r="AP13387"/>
      <c r="AQ13387"/>
      <c r="AR13387"/>
      <c r="AS13387"/>
      <c r="AT13387"/>
      <c r="AU13387"/>
    </row>
    <row r="13388" spans="1:47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  <c r="AH13388"/>
      <c r="AI13388"/>
      <c r="AJ13388"/>
      <c r="AK13388"/>
      <c r="AL13388"/>
      <c r="AM13388"/>
      <c r="AN13388"/>
      <c r="AO13388"/>
      <c r="AP13388"/>
      <c r="AQ13388"/>
      <c r="AR13388"/>
      <c r="AS13388"/>
      <c r="AT13388"/>
      <c r="AU13388"/>
    </row>
    <row r="13389" spans="1:47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  <c r="AH13389"/>
      <c r="AI13389"/>
      <c r="AJ13389"/>
      <c r="AK13389"/>
      <c r="AL13389"/>
      <c r="AM13389"/>
      <c r="AN13389"/>
      <c r="AO13389"/>
      <c r="AP13389"/>
      <c r="AQ13389"/>
      <c r="AR13389"/>
      <c r="AS13389"/>
      <c r="AT13389"/>
      <c r="AU13389"/>
    </row>
    <row r="13390" spans="1:47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  <c r="AH13390"/>
      <c r="AI13390"/>
      <c r="AJ13390"/>
      <c r="AK13390"/>
      <c r="AL13390"/>
      <c r="AM13390"/>
      <c r="AN13390"/>
      <c r="AO13390"/>
      <c r="AP13390"/>
      <c r="AQ13390"/>
      <c r="AR13390"/>
      <c r="AS13390"/>
      <c r="AT13390"/>
      <c r="AU13390"/>
    </row>
    <row r="13391" spans="1:47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  <c r="AH13391"/>
      <c r="AI13391"/>
      <c r="AJ13391"/>
      <c r="AK13391"/>
      <c r="AL13391"/>
      <c r="AM13391"/>
      <c r="AN13391"/>
      <c r="AO13391"/>
      <c r="AP13391"/>
      <c r="AQ13391"/>
      <c r="AR13391"/>
      <c r="AS13391"/>
      <c r="AT13391"/>
      <c r="AU13391"/>
    </row>
    <row r="13392" spans="1:47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  <c r="AH13392"/>
      <c r="AI13392"/>
      <c r="AJ13392"/>
      <c r="AK13392"/>
      <c r="AL13392"/>
      <c r="AM13392"/>
      <c r="AN13392"/>
      <c r="AO13392"/>
      <c r="AP13392"/>
      <c r="AQ13392"/>
      <c r="AR13392"/>
      <c r="AS13392"/>
      <c r="AT13392"/>
      <c r="AU13392"/>
    </row>
    <row r="13393" spans="1:47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  <c r="AH13393"/>
      <c r="AI13393"/>
      <c r="AJ13393"/>
      <c r="AK13393"/>
      <c r="AL13393"/>
      <c r="AM13393"/>
      <c r="AN13393"/>
      <c r="AO13393"/>
      <c r="AP13393"/>
      <c r="AQ13393"/>
      <c r="AR13393"/>
      <c r="AS13393"/>
      <c r="AT13393"/>
      <c r="AU13393"/>
    </row>
    <row r="13394" spans="1:47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  <c r="AH13394"/>
      <c r="AI13394"/>
      <c r="AJ13394"/>
      <c r="AK13394"/>
      <c r="AL13394"/>
      <c r="AM13394"/>
      <c r="AN13394"/>
      <c r="AO13394"/>
      <c r="AP13394"/>
      <c r="AQ13394"/>
      <c r="AR13394"/>
      <c r="AS13394"/>
      <c r="AT13394"/>
      <c r="AU13394"/>
    </row>
    <row r="13395" spans="1:47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  <c r="AH13395"/>
      <c r="AI13395"/>
      <c r="AJ13395"/>
      <c r="AK13395"/>
      <c r="AL13395"/>
      <c r="AM13395"/>
      <c r="AN13395"/>
      <c r="AO13395"/>
      <c r="AP13395"/>
      <c r="AQ13395"/>
      <c r="AR13395"/>
      <c r="AS13395"/>
      <c r="AT13395"/>
      <c r="AU13395"/>
    </row>
    <row r="13396" spans="1:47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  <c r="AH13396"/>
      <c r="AI13396"/>
      <c r="AJ13396"/>
      <c r="AK13396"/>
      <c r="AL13396"/>
      <c r="AM13396"/>
      <c r="AN13396"/>
      <c r="AO13396"/>
      <c r="AP13396"/>
      <c r="AQ13396"/>
      <c r="AR13396"/>
      <c r="AS13396"/>
      <c r="AT13396"/>
      <c r="AU13396"/>
    </row>
    <row r="13397" spans="1:47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  <c r="AH13397"/>
      <c r="AI13397"/>
      <c r="AJ13397"/>
      <c r="AK13397"/>
      <c r="AL13397"/>
      <c r="AM13397"/>
      <c r="AN13397"/>
      <c r="AO13397"/>
      <c r="AP13397"/>
      <c r="AQ13397"/>
      <c r="AR13397"/>
      <c r="AS13397"/>
      <c r="AT13397"/>
      <c r="AU13397"/>
    </row>
    <row r="13398" spans="1:47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  <c r="AH13398"/>
      <c r="AI13398"/>
      <c r="AJ13398"/>
      <c r="AK13398"/>
      <c r="AL13398"/>
      <c r="AM13398"/>
      <c r="AN13398"/>
      <c r="AO13398"/>
      <c r="AP13398"/>
      <c r="AQ13398"/>
      <c r="AR13398"/>
      <c r="AS13398"/>
      <c r="AT13398"/>
      <c r="AU13398"/>
    </row>
    <row r="13399" spans="1:47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  <c r="AH13399"/>
      <c r="AI13399"/>
      <c r="AJ13399"/>
      <c r="AK13399"/>
      <c r="AL13399"/>
      <c r="AM13399"/>
      <c r="AN13399"/>
      <c r="AO13399"/>
      <c r="AP13399"/>
      <c r="AQ13399"/>
      <c r="AR13399"/>
      <c r="AS13399"/>
      <c r="AT13399"/>
      <c r="AU13399"/>
    </row>
    <row r="13400" spans="1:47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  <c r="AH13400"/>
      <c r="AI13400"/>
      <c r="AJ13400"/>
      <c r="AK13400"/>
      <c r="AL13400"/>
      <c r="AM13400"/>
      <c r="AN13400"/>
      <c r="AO13400"/>
      <c r="AP13400"/>
      <c r="AQ13400"/>
      <c r="AR13400"/>
      <c r="AS13400"/>
      <c r="AT13400"/>
      <c r="AU13400"/>
    </row>
    <row r="13401" spans="1:47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  <c r="AH13401"/>
      <c r="AI13401"/>
      <c r="AJ13401"/>
      <c r="AK13401"/>
      <c r="AL13401"/>
      <c r="AM13401"/>
      <c r="AN13401"/>
      <c r="AO13401"/>
      <c r="AP13401"/>
      <c r="AQ13401"/>
      <c r="AR13401"/>
      <c r="AS13401"/>
      <c r="AT13401"/>
      <c r="AU13401"/>
    </row>
    <row r="13402" spans="1:47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  <c r="AH13402"/>
      <c r="AI13402"/>
      <c r="AJ13402"/>
      <c r="AK13402"/>
      <c r="AL13402"/>
      <c r="AM13402"/>
      <c r="AN13402"/>
      <c r="AO13402"/>
      <c r="AP13402"/>
      <c r="AQ13402"/>
      <c r="AR13402"/>
      <c r="AS13402"/>
      <c r="AT13402"/>
      <c r="AU13402"/>
    </row>
    <row r="13403" spans="1:47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  <c r="AH13403"/>
      <c r="AI13403"/>
      <c r="AJ13403"/>
      <c r="AK13403"/>
      <c r="AL13403"/>
      <c r="AM13403"/>
      <c r="AN13403"/>
      <c r="AO13403"/>
      <c r="AP13403"/>
      <c r="AQ13403"/>
      <c r="AR13403"/>
      <c r="AS13403"/>
      <c r="AT13403"/>
      <c r="AU13403"/>
    </row>
    <row r="13404" spans="1:47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  <c r="AH13404"/>
      <c r="AI13404"/>
      <c r="AJ13404"/>
      <c r="AK13404"/>
      <c r="AL13404"/>
      <c r="AM13404"/>
      <c r="AN13404"/>
      <c r="AO13404"/>
      <c r="AP13404"/>
      <c r="AQ13404"/>
      <c r="AR13404"/>
      <c r="AS13404"/>
      <c r="AT13404"/>
      <c r="AU13404"/>
    </row>
    <row r="13405" spans="1:47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  <c r="AH13405"/>
      <c r="AI13405"/>
      <c r="AJ13405"/>
      <c r="AK13405"/>
      <c r="AL13405"/>
      <c r="AM13405"/>
      <c r="AN13405"/>
      <c r="AO13405"/>
      <c r="AP13405"/>
      <c r="AQ13405"/>
      <c r="AR13405"/>
      <c r="AS13405"/>
      <c r="AT13405"/>
      <c r="AU13405"/>
    </row>
    <row r="13406" spans="1:47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  <c r="AH13406"/>
      <c r="AI13406"/>
      <c r="AJ13406"/>
      <c r="AK13406"/>
      <c r="AL13406"/>
      <c r="AM13406"/>
      <c r="AN13406"/>
      <c r="AO13406"/>
      <c r="AP13406"/>
      <c r="AQ13406"/>
      <c r="AR13406"/>
      <c r="AS13406"/>
      <c r="AT13406"/>
      <c r="AU13406"/>
    </row>
    <row r="13407" spans="1:47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  <c r="AH13407"/>
      <c r="AI13407"/>
      <c r="AJ13407"/>
      <c r="AK13407"/>
      <c r="AL13407"/>
      <c r="AM13407"/>
      <c r="AN13407"/>
      <c r="AO13407"/>
      <c r="AP13407"/>
      <c r="AQ13407"/>
      <c r="AR13407"/>
      <c r="AS13407"/>
      <c r="AT13407"/>
      <c r="AU13407"/>
    </row>
    <row r="13408" spans="1:47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  <c r="AH13408"/>
      <c r="AI13408"/>
      <c r="AJ13408"/>
      <c r="AK13408"/>
      <c r="AL13408"/>
      <c r="AM13408"/>
      <c r="AN13408"/>
      <c r="AO13408"/>
      <c r="AP13408"/>
      <c r="AQ13408"/>
      <c r="AR13408"/>
      <c r="AS13408"/>
      <c r="AT13408"/>
      <c r="AU13408"/>
    </row>
    <row r="13409" spans="1:47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  <c r="AH13409"/>
      <c r="AI13409"/>
      <c r="AJ13409"/>
      <c r="AK13409"/>
      <c r="AL13409"/>
      <c r="AM13409"/>
      <c r="AN13409"/>
      <c r="AO13409"/>
      <c r="AP13409"/>
      <c r="AQ13409"/>
      <c r="AR13409"/>
      <c r="AS13409"/>
      <c r="AT13409"/>
      <c r="AU13409"/>
    </row>
    <row r="13410" spans="1:47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  <c r="AH13410"/>
      <c r="AI13410"/>
      <c r="AJ13410"/>
      <c r="AK13410"/>
      <c r="AL13410"/>
      <c r="AM13410"/>
      <c r="AN13410"/>
      <c r="AO13410"/>
      <c r="AP13410"/>
      <c r="AQ13410"/>
      <c r="AR13410"/>
      <c r="AS13410"/>
      <c r="AT13410"/>
      <c r="AU13410"/>
    </row>
    <row r="13411" spans="1:47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  <c r="AH13411"/>
      <c r="AI13411"/>
      <c r="AJ13411"/>
      <c r="AK13411"/>
      <c r="AL13411"/>
      <c r="AM13411"/>
      <c r="AN13411"/>
      <c r="AO13411"/>
      <c r="AP13411"/>
      <c r="AQ13411"/>
      <c r="AR13411"/>
      <c r="AS13411"/>
      <c r="AT13411"/>
      <c r="AU13411"/>
    </row>
    <row r="13412" spans="1:47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  <c r="AH13412"/>
      <c r="AI13412"/>
      <c r="AJ13412"/>
      <c r="AK13412"/>
      <c r="AL13412"/>
      <c r="AM13412"/>
      <c r="AN13412"/>
      <c r="AO13412"/>
      <c r="AP13412"/>
      <c r="AQ13412"/>
      <c r="AR13412"/>
      <c r="AS13412"/>
      <c r="AT13412"/>
      <c r="AU13412"/>
    </row>
    <row r="13413" spans="1:47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  <c r="AH13413"/>
      <c r="AI13413"/>
      <c r="AJ13413"/>
      <c r="AK13413"/>
      <c r="AL13413"/>
      <c r="AM13413"/>
      <c r="AN13413"/>
      <c r="AO13413"/>
      <c r="AP13413"/>
      <c r="AQ13413"/>
      <c r="AR13413"/>
      <c r="AS13413"/>
      <c r="AT13413"/>
      <c r="AU13413"/>
    </row>
    <row r="13414" spans="1:47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  <c r="AH13414"/>
      <c r="AI13414"/>
      <c r="AJ13414"/>
      <c r="AK13414"/>
      <c r="AL13414"/>
      <c r="AM13414"/>
      <c r="AN13414"/>
      <c r="AO13414"/>
      <c r="AP13414"/>
      <c r="AQ13414"/>
      <c r="AR13414"/>
      <c r="AS13414"/>
      <c r="AT13414"/>
      <c r="AU13414"/>
    </row>
    <row r="13415" spans="1:47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  <c r="AH13415"/>
      <c r="AI13415"/>
      <c r="AJ13415"/>
      <c r="AK13415"/>
      <c r="AL13415"/>
      <c r="AM13415"/>
      <c r="AN13415"/>
      <c r="AO13415"/>
      <c r="AP13415"/>
      <c r="AQ13415"/>
      <c r="AR13415"/>
      <c r="AS13415"/>
      <c r="AT13415"/>
      <c r="AU13415"/>
    </row>
    <row r="13416" spans="1:47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  <c r="AH13416"/>
      <c r="AI13416"/>
      <c r="AJ13416"/>
      <c r="AK13416"/>
      <c r="AL13416"/>
      <c r="AM13416"/>
      <c r="AN13416"/>
      <c r="AO13416"/>
      <c r="AP13416"/>
      <c r="AQ13416"/>
      <c r="AR13416"/>
      <c r="AS13416"/>
      <c r="AT13416"/>
      <c r="AU13416"/>
    </row>
    <row r="13417" spans="1:47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  <c r="AH13417"/>
      <c r="AI13417"/>
      <c r="AJ13417"/>
      <c r="AK13417"/>
      <c r="AL13417"/>
      <c r="AM13417"/>
      <c r="AN13417"/>
      <c r="AO13417"/>
      <c r="AP13417"/>
      <c r="AQ13417"/>
      <c r="AR13417"/>
      <c r="AS13417"/>
      <c r="AT13417"/>
      <c r="AU13417"/>
    </row>
    <row r="13418" spans="1:47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  <c r="AH13418"/>
      <c r="AI13418"/>
      <c r="AJ13418"/>
      <c r="AK13418"/>
      <c r="AL13418"/>
      <c r="AM13418"/>
      <c r="AN13418"/>
      <c r="AO13418"/>
      <c r="AP13418"/>
      <c r="AQ13418"/>
      <c r="AR13418"/>
      <c r="AS13418"/>
      <c r="AT13418"/>
      <c r="AU13418"/>
    </row>
    <row r="13419" spans="1:47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  <c r="AH13419"/>
      <c r="AI13419"/>
      <c r="AJ13419"/>
      <c r="AK13419"/>
      <c r="AL13419"/>
      <c r="AM13419"/>
      <c r="AN13419"/>
      <c r="AO13419"/>
      <c r="AP13419"/>
      <c r="AQ13419"/>
      <c r="AR13419"/>
      <c r="AS13419"/>
      <c r="AT13419"/>
      <c r="AU13419"/>
    </row>
    <row r="13420" spans="1:47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  <c r="AH13420"/>
      <c r="AI13420"/>
      <c r="AJ13420"/>
      <c r="AK13420"/>
      <c r="AL13420"/>
      <c r="AM13420"/>
      <c r="AN13420"/>
      <c r="AO13420"/>
      <c r="AP13420"/>
      <c r="AQ13420"/>
      <c r="AR13420"/>
      <c r="AS13420"/>
      <c r="AT13420"/>
      <c r="AU13420"/>
    </row>
    <row r="13421" spans="1:47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  <c r="AH13421"/>
      <c r="AI13421"/>
      <c r="AJ13421"/>
      <c r="AK13421"/>
      <c r="AL13421"/>
      <c r="AM13421"/>
      <c r="AN13421"/>
      <c r="AO13421"/>
      <c r="AP13421"/>
      <c r="AQ13421"/>
      <c r="AR13421"/>
      <c r="AS13421"/>
      <c r="AT13421"/>
      <c r="AU13421"/>
    </row>
    <row r="13422" spans="1:47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  <c r="AH13422"/>
      <c r="AI13422"/>
      <c r="AJ13422"/>
      <c r="AK13422"/>
      <c r="AL13422"/>
      <c r="AM13422"/>
      <c r="AN13422"/>
      <c r="AO13422"/>
      <c r="AP13422"/>
      <c r="AQ13422"/>
      <c r="AR13422"/>
      <c r="AS13422"/>
      <c r="AT13422"/>
      <c r="AU13422"/>
    </row>
    <row r="13423" spans="1:47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  <c r="AH13423"/>
      <c r="AI13423"/>
      <c r="AJ13423"/>
      <c r="AK13423"/>
      <c r="AL13423"/>
      <c r="AM13423"/>
      <c r="AN13423"/>
      <c r="AO13423"/>
      <c r="AP13423"/>
      <c r="AQ13423"/>
      <c r="AR13423"/>
      <c r="AS13423"/>
      <c r="AT13423"/>
      <c r="AU13423"/>
    </row>
    <row r="13424" spans="1:47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  <c r="AH13424"/>
      <c r="AI13424"/>
      <c r="AJ13424"/>
      <c r="AK13424"/>
      <c r="AL13424"/>
      <c r="AM13424"/>
      <c r="AN13424"/>
      <c r="AO13424"/>
      <c r="AP13424"/>
      <c r="AQ13424"/>
      <c r="AR13424"/>
      <c r="AS13424"/>
      <c r="AT13424"/>
      <c r="AU13424"/>
    </row>
    <row r="13425" spans="1:47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  <c r="AH13425"/>
      <c r="AI13425"/>
      <c r="AJ13425"/>
      <c r="AK13425"/>
      <c r="AL13425"/>
      <c r="AM13425"/>
      <c r="AN13425"/>
      <c r="AO13425"/>
      <c r="AP13425"/>
      <c r="AQ13425"/>
      <c r="AR13425"/>
      <c r="AS13425"/>
      <c r="AT13425"/>
      <c r="AU13425"/>
    </row>
    <row r="13426" spans="1:47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  <c r="AH13426"/>
      <c r="AI13426"/>
      <c r="AJ13426"/>
      <c r="AK13426"/>
      <c r="AL13426"/>
      <c r="AM13426"/>
      <c r="AN13426"/>
      <c r="AO13426"/>
      <c r="AP13426"/>
      <c r="AQ13426"/>
      <c r="AR13426"/>
      <c r="AS13426"/>
      <c r="AT13426"/>
      <c r="AU13426"/>
    </row>
    <row r="13427" spans="1:47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  <c r="AH13427"/>
      <c r="AI13427"/>
      <c r="AJ13427"/>
      <c r="AK13427"/>
      <c r="AL13427"/>
      <c r="AM13427"/>
      <c r="AN13427"/>
      <c r="AO13427"/>
      <c r="AP13427"/>
      <c r="AQ13427"/>
      <c r="AR13427"/>
      <c r="AS13427"/>
      <c r="AT13427"/>
      <c r="AU13427"/>
    </row>
    <row r="13428" spans="1:47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  <c r="AH13428"/>
      <c r="AI13428"/>
      <c r="AJ13428"/>
      <c r="AK13428"/>
      <c r="AL13428"/>
      <c r="AM13428"/>
      <c r="AN13428"/>
      <c r="AO13428"/>
      <c r="AP13428"/>
      <c r="AQ13428"/>
      <c r="AR13428"/>
      <c r="AS13428"/>
      <c r="AT13428"/>
      <c r="AU13428"/>
    </row>
    <row r="13429" spans="1:47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  <c r="AH13429"/>
      <c r="AI13429"/>
      <c r="AJ13429"/>
      <c r="AK13429"/>
      <c r="AL13429"/>
      <c r="AM13429"/>
      <c r="AN13429"/>
      <c r="AO13429"/>
      <c r="AP13429"/>
      <c r="AQ13429"/>
      <c r="AR13429"/>
      <c r="AS13429"/>
      <c r="AT13429"/>
      <c r="AU13429"/>
    </row>
    <row r="13430" spans="1:47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  <c r="AH13430"/>
      <c r="AI13430"/>
      <c r="AJ13430"/>
      <c r="AK13430"/>
      <c r="AL13430"/>
      <c r="AM13430"/>
      <c r="AN13430"/>
      <c r="AO13430"/>
      <c r="AP13430"/>
      <c r="AQ13430"/>
      <c r="AR13430"/>
      <c r="AS13430"/>
      <c r="AT13430"/>
      <c r="AU13430"/>
    </row>
    <row r="13431" spans="1:47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  <c r="AH13431"/>
      <c r="AI13431"/>
      <c r="AJ13431"/>
      <c r="AK13431"/>
      <c r="AL13431"/>
      <c r="AM13431"/>
      <c r="AN13431"/>
      <c r="AO13431"/>
      <c r="AP13431"/>
      <c r="AQ13431"/>
      <c r="AR13431"/>
      <c r="AS13431"/>
      <c r="AT13431"/>
      <c r="AU13431"/>
    </row>
    <row r="13432" spans="1:47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  <c r="AH13432"/>
      <c r="AI13432"/>
      <c r="AJ13432"/>
      <c r="AK13432"/>
      <c r="AL13432"/>
      <c r="AM13432"/>
      <c r="AN13432"/>
      <c r="AO13432"/>
      <c r="AP13432"/>
      <c r="AQ13432"/>
      <c r="AR13432"/>
      <c r="AS13432"/>
      <c r="AT13432"/>
      <c r="AU13432"/>
    </row>
    <row r="13433" spans="1:47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  <c r="AH13433"/>
      <c r="AI13433"/>
      <c r="AJ13433"/>
      <c r="AK13433"/>
      <c r="AL13433"/>
      <c r="AM13433"/>
      <c r="AN13433"/>
      <c r="AO13433"/>
      <c r="AP13433"/>
      <c r="AQ13433"/>
      <c r="AR13433"/>
      <c r="AS13433"/>
      <c r="AT13433"/>
      <c r="AU13433"/>
    </row>
    <row r="13434" spans="1:47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  <c r="AH13434"/>
      <c r="AI13434"/>
      <c r="AJ13434"/>
      <c r="AK13434"/>
      <c r="AL13434"/>
      <c r="AM13434"/>
      <c r="AN13434"/>
      <c r="AO13434"/>
      <c r="AP13434"/>
      <c r="AQ13434"/>
      <c r="AR13434"/>
      <c r="AS13434"/>
      <c r="AT13434"/>
      <c r="AU13434"/>
    </row>
    <row r="13435" spans="1:47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  <c r="AH13435"/>
      <c r="AI13435"/>
      <c r="AJ13435"/>
      <c r="AK13435"/>
      <c r="AL13435"/>
      <c r="AM13435"/>
      <c r="AN13435"/>
      <c r="AO13435"/>
      <c r="AP13435"/>
      <c r="AQ13435"/>
      <c r="AR13435"/>
      <c r="AS13435"/>
      <c r="AT13435"/>
      <c r="AU13435"/>
    </row>
    <row r="13436" spans="1:47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  <c r="AH13436"/>
      <c r="AI13436"/>
      <c r="AJ13436"/>
      <c r="AK13436"/>
      <c r="AL13436"/>
      <c r="AM13436"/>
      <c r="AN13436"/>
      <c r="AO13436"/>
      <c r="AP13436"/>
      <c r="AQ13436"/>
      <c r="AR13436"/>
      <c r="AS13436"/>
      <c r="AT13436"/>
      <c r="AU13436"/>
    </row>
    <row r="13437" spans="1:47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  <c r="AH13437"/>
      <c r="AI13437"/>
      <c r="AJ13437"/>
      <c r="AK13437"/>
      <c r="AL13437"/>
      <c r="AM13437"/>
      <c r="AN13437"/>
      <c r="AO13437"/>
      <c r="AP13437"/>
      <c r="AQ13437"/>
      <c r="AR13437"/>
      <c r="AS13437"/>
      <c r="AT13437"/>
      <c r="AU13437"/>
    </row>
    <row r="13438" spans="1:47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  <c r="AH13438"/>
      <c r="AI13438"/>
      <c r="AJ13438"/>
      <c r="AK13438"/>
      <c r="AL13438"/>
      <c r="AM13438"/>
      <c r="AN13438"/>
      <c r="AO13438"/>
      <c r="AP13438"/>
      <c r="AQ13438"/>
      <c r="AR13438"/>
      <c r="AS13438"/>
      <c r="AT13438"/>
      <c r="AU13438"/>
    </row>
    <row r="13439" spans="1:47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  <c r="AH13439"/>
      <c r="AI13439"/>
      <c r="AJ13439"/>
      <c r="AK13439"/>
      <c r="AL13439"/>
      <c r="AM13439"/>
      <c r="AN13439"/>
      <c r="AO13439"/>
      <c r="AP13439"/>
      <c r="AQ13439"/>
      <c r="AR13439"/>
      <c r="AS13439"/>
      <c r="AT13439"/>
      <c r="AU13439"/>
    </row>
    <row r="13440" spans="1:47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  <c r="AH13440"/>
      <c r="AI13440"/>
      <c r="AJ13440"/>
      <c r="AK13440"/>
      <c r="AL13440"/>
      <c r="AM13440"/>
      <c r="AN13440"/>
      <c r="AO13440"/>
      <c r="AP13440"/>
      <c r="AQ13440"/>
      <c r="AR13440"/>
      <c r="AS13440"/>
      <c r="AT13440"/>
      <c r="AU13440"/>
    </row>
    <row r="13441" spans="1:47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  <c r="AH13441"/>
      <c r="AI13441"/>
      <c r="AJ13441"/>
      <c r="AK13441"/>
      <c r="AL13441"/>
      <c r="AM13441"/>
      <c r="AN13441"/>
      <c r="AO13441"/>
      <c r="AP13441"/>
      <c r="AQ13441"/>
      <c r="AR13441"/>
      <c r="AS13441"/>
      <c r="AT13441"/>
      <c r="AU13441"/>
    </row>
    <row r="13442" spans="1:47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  <c r="AH13442"/>
      <c r="AI13442"/>
      <c r="AJ13442"/>
      <c r="AK13442"/>
      <c r="AL13442"/>
      <c r="AM13442"/>
      <c r="AN13442"/>
      <c r="AO13442"/>
      <c r="AP13442"/>
      <c r="AQ13442"/>
      <c r="AR13442"/>
      <c r="AS13442"/>
      <c r="AT13442"/>
      <c r="AU13442"/>
    </row>
    <row r="13443" spans="1:47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  <c r="AH13443"/>
      <c r="AI13443"/>
      <c r="AJ13443"/>
      <c r="AK13443"/>
      <c r="AL13443"/>
      <c r="AM13443"/>
      <c r="AN13443"/>
      <c r="AO13443"/>
      <c r="AP13443"/>
      <c r="AQ13443"/>
      <c r="AR13443"/>
      <c r="AS13443"/>
      <c r="AT13443"/>
      <c r="AU13443"/>
    </row>
    <row r="13444" spans="1:47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  <c r="AH13444"/>
      <c r="AI13444"/>
      <c r="AJ13444"/>
      <c r="AK13444"/>
      <c r="AL13444"/>
      <c r="AM13444"/>
      <c r="AN13444"/>
      <c r="AO13444"/>
      <c r="AP13444"/>
      <c r="AQ13444"/>
      <c r="AR13444"/>
      <c r="AS13444"/>
      <c r="AT13444"/>
      <c r="AU13444"/>
    </row>
    <row r="13445" spans="1:47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  <c r="AH13445"/>
      <c r="AI13445"/>
      <c r="AJ13445"/>
      <c r="AK13445"/>
      <c r="AL13445"/>
      <c r="AM13445"/>
      <c r="AN13445"/>
      <c r="AO13445"/>
      <c r="AP13445"/>
      <c r="AQ13445"/>
      <c r="AR13445"/>
      <c r="AS13445"/>
      <c r="AT13445"/>
      <c r="AU13445"/>
    </row>
    <row r="13446" spans="1:47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  <c r="AH13446"/>
      <c r="AI13446"/>
      <c r="AJ13446"/>
      <c r="AK13446"/>
      <c r="AL13446"/>
      <c r="AM13446"/>
      <c r="AN13446"/>
      <c r="AO13446"/>
      <c r="AP13446"/>
      <c r="AQ13446"/>
      <c r="AR13446"/>
      <c r="AS13446"/>
      <c r="AT13446"/>
      <c r="AU13446"/>
    </row>
    <row r="13447" spans="1:47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  <c r="AH13447"/>
      <c r="AI13447"/>
      <c r="AJ13447"/>
      <c r="AK13447"/>
      <c r="AL13447"/>
      <c r="AM13447"/>
      <c r="AN13447"/>
      <c r="AO13447"/>
      <c r="AP13447"/>
      <c r="AQ13447"/>
      <c r="AR13447"/>
      <c r="AS13447"/>
      <c r="AT13447"/>
      <c r="AU13447"/>
    </row>
    <row r="13448" spans="1:47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  <c r="AH13448"/>
      <c r="AI13448"/>
      <c r="AJ13448"/>
      <c r="AK13448"/>
      <c r="AL13448"/>
      <c r="AM13448"/>
      <c r="AN13448"/>
      <c r="AO13448"/>
      <c r="AP13448"/>
      <c r="AQ13448"/>
      <c r="AR13448"/>
      <c r="AS13448"/>
      <c r="AT13448"/>
      <c r="AU13448"/>
    </row>
    <row r="13449" spans="1:47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  <c r="AH13449"/>
      <c r="AI13449"/>
      <c r="AJ13449"/>
      <c r="AK13449"/>
      <c r="AL13449"/>
      <c r="AM13449"/>
      <c r="AN13449"/>
      <c r="AO13449"/>
      <c r="AP13449"/>
      <c r="AQ13449"/>
      <c r="AR13449"/>
      <c r="AS13449"/>
      <c r="AT13449"/>
      <c r="AU13449"/>
    </row>
    <row r="13450" spans="1:47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  <c r="AH13450"/>
      <c r="AI13450"/>
      <c r="AJ13450"/>
      <c r="AK13450"/>
      <c r="AL13450"/>
      <c r="AM13450"/>
      <c r="AN13450"/>
      <c r="AO13450"/>
      <c r="AP13450"/>
      <c r="AQ13450"/>
      <c r="AR13450"/>
      <c r="AS13450"/>
      <c r="AT13450"/>
      <c r="AU13450"/>
    </row>
    <row r="13451" spans="1:47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  <c r="AH13451"/>
      <c r="AI13451"/>
      <c r="AJ13451"/>
      <c r="AK13451"/>
      <c r="AL13451"/>
      <c r="AM13451"/>
      <c r="AN13451"/>
      <c r="AO13451"/>
      <c r="AP13451"/>
      <c r="AQ13451"/>
      <c r="AR13451"/>
      <c r="AS13451"/>
      <c r="AT13451"/>
      <c r="AU13451"/>
    </row>
    <row r="13452" spans="1:47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  <c r="AH13452"/>
      <c r="AI13452"/>
      <c r="AJ13452"/>
      <c r="AK13452"/>
      <c r="AL13452"/>
      <c r="AM13452"/>
      <c r="AN13452"/>
      <c r="AO13452"/>
      <c r="AP13452"/>
      <c r="AQ13452"/>
      <c r="AR13452"/>
      <c r="AS13452"/>
      <c r="AT13452"/>
      <c r="AU13452"/>
    </row>
    <row r="13453" spans="1:47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  <c r="AH13453"/>
      <c r="AI13453"/>
      <c r="AJ13453"/>
      <c r="AK13453"/>
      <c r="AL13453"/>
      <c r="AM13453"/>
      <c r="AN13453"/>
      <c r="AO13453"/>
      <c r="AP13453"/>
      <c r="AQ13453"/>
      <c r="AR13453"/>
      <c r="AS13453"/>
      <c r="AT13453"/>
      <c r="AU13453"/>
    </row>
    <row r="13454" spans="1:47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  <c r="AH13454"/>
      <c r="AI13454"/>
      <c r="AJ13454"/>
      <c r="AK13454"/>
      <c r="AL13454"/>
      <c r="AM13454"/>
      <c r="AN13454"/>
      <c r="AO13454"/>
      <c r="AP13454"/>
      <c r="AQ13454"/>
      <c r="AR13454"/>
      <c r="AS13454"/>
      <c r="AT13454"/>
      <c r="AU13454"/>
    </row>
    <row r="13455" spans="1:47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  <c r="AH13455"/>
      <c r="AI13455"/>
      <c r="AJ13455"/>
      <c r="AK13455"/>
      <c r="AL13455"/>
      <c r="AM13455"/>
      <c r="AN13455"/>
      <c r="AO13455"/>
      <c r="AP13455"/>
      <c r="AQ13455"/>
      <c r="AR13455"/>
      <c r="AS13455"/>
      <c r="AT13455"/>
      <c r="AU13455"/>
    </row>
    <row r="13456" spans="1:47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  <c r="AH13456"/>
      <c r="AI13456"/>
      <c r="AJ13456"/>
      <c r="AK13456"/>
      <c r="AL13456"/>
      <c r="AM13456"/>
      <c r="AN13456"/>
      <c r="AO13456"/>
      <c r="AP13456"/>
      <c r="AQ13456"/>
      <c r="AR13456"/>
      <c r="AS13456"/>
      <c r="AT13456"/>
      <c r="AU13456"/>
    </row>
    <row r="13457" spans="1:47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  <c r="AH13457"/>
      <c r="AI13457"/>
      <c r="AJ13457"/>
      <c r="AK13457"/>
      <c r="AL13457"/>
      <c r="AM13457"/>
      <c r="AN13457"/>
      <c r="AO13457"/>
      <c r="AP13457"/>
      <c r="AQ13457"/>
      <c r="AR13457"/>
      <c r="AS13457"/>
      <c r="AT13457"/>
      <c r="AU13457"/>
    </row>
    <row r="13458" spans="1:47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  <c r="AH13458"/>
      <c r="AI13458"/>
      <c r="AJ13458"/>
      <c r="AK13458"/>
      <c r="AL13458"/>
      <c r="AM13458"/>
      <c r="AN13458"/>
      <c r="AO13458"/>
      <c r="AP13458"/>
      <c r="AQ13458"/>
      <c r="AR13458"/>
      <c r="AS13458"/>
      <c r="AT13458"/>
      <c r="AU13458"/>
    </row>
    <row r="13459" spans="1:47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  <c r="AH13459"/>
      <c r="AI13459"/>
      <c r="AJ13459"/>
      <c r="AK13459"/>
      <c r="AL13459"/>
      <c r="AM13459"/>
      <c r="AN13459"/>
      <c r="AO13459"/>
      <c r="AP13459"/>
      <c r="AQ13459"/>
      <c r="AR13459"/>
      <c r="AS13459"/>
      <c r="AT13459"/>
      <c r="AU13459"/>
    </row>
    <row r="13460" spans="1:47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  <c r="AH13460"/>
      <c r="AI13460"/>
      <c r="AJ13460"/>
      <c r="AK13460"/>
      <c r="AL13460"/>
      <c r="AM13460"/>
      <c r="AN13460"/>
      <c r="AO13460"/>
      <c r="AP13460"/>
      <c r="AQ13460"/>
      <c r="AR13460"/>
      <c r="AS13460"/>
      <c r="AT13460"/>
      <c r="AU13460"/>
    </row>
    <row r="13461" spans="1:47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  <c r="AH13461"/>
      <c r="AI13461"/>
      <c r="AJ13461"/>
      <c r="AK13461"/>
      <c r="AL13461"/>
      <c r="AM13461"/>
      <c r="AN13461"/>
      <c r="AO13461"/>
      <c r="AP13461"/>
      <c r="AQ13461"/>
      <c r="AR13461"/>
      <c r="AS13461"/>
      <c r="AT13461"/>
      <c r="AU13461"/>
    </row>
    <row r="13462" spans="1:47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  <c r="AH13462"/>
      <c r="AI13462"/>
      <c r="AJ13462"/>
      <c r="AK13462"/>
      <c r="AL13462"/>
      <c r="AM13462"/>
      <c r="AN13462"/>
      <c r="AO13462"/>
      <c r="AP13462"/>
      <c r="AQ13462"/>
      <c r="AR13462"/>
      <c r="AS13462"/>
      <c r="AT13462"/>
      <c r="AU13462"/>
    </row>
    <row r="13463" spans="1:47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  <c r="AH13463"/>
      <c r="AI13463"/>
      <c r="AJ13463"/>
      <c r="AK13463"/>
      <c r="AL13463"/>
      <c r="AM13463"/>
      <c r="AN13463"/>
      <c r="AO13463"/>
      <c r="AP13463"/>
      <c r="AQ13463"/>
      <c r="AR13463"/>
      <c r="AS13463"/>
      <c r="AT13463"/>
      <c r="AU13463"/>
    </row>
    <row r="13464" spans="1:47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  <c r="AH13464"/>
      <c r="AI13464"/>
      <c r="AJ13464"/>
      <c r="AK13464"/>
      <c r="AL13464"/>
      <c r="AM13464"/>
      <c r="AN13464"/>
      <c r="AO13464"/>
      <c r="AP13464"/>
      <c r="AQ13464"/>
      <c r="AR13464"/>
      <c r="AS13464"/>
      <c r="AT13464"/>
      <c r="AU13464"/>
    </row>
    <row r="13465" spans="1:47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  <c r="AH13465"/>
      <c r="AI13465"/>
      <c r="AJ13465"/>
      <c r="AK13465"/>
      <c r="AL13465"/>
      <c r="AM13465"/>
      <c r="AN13465"/>
      <c r="AO13465"/>
      <c r="AP13465"/>
      <c r="AQ13465"/>
      <c r="AR13465"/>
      <c r="AS13465"/>
      <c r="AT13465"/>
      <c r="AU13465"/>
    </row>
    <row r="13466" spans="1:47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  <c r="AH13466"/>
      <c r="AI13466"/>
      <c r="AJ13466"/>
      <c r="AK13466"/>
      <c r="AL13466"/>
      <c r="AM13466"/>
      <c r="AN13466"/>
      <c r="AO13466"/>
      <c r="AP13466"/>
      <c r="AQ13466"/>
      <c r="AR13466"/>
      <c r="AS13466"/>
      <c r="AT13466"/>
      <c r="AU13466"/>
    </row>
    <row r="13467" spans="1:47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  <c r="AH13467"/>
      <c r="AI13467"/>
      <c r="AJ13467"/>
      <c r="AK13467"/>
      <c r="AL13467"/>
      <c r="AM13467"/>
      <c r="AN13467"/>
      <c r="AO13467"/>
      <c r="AP13467"/>
      <c r="AQ13467"/>
      <c r="AR13467"/>
      <c r="AS13467"/>
      <c r="AT13467"/>
      <c r="AU13467"/>
    </row>
    <row r="13468" spans="1:47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  <c r="AH13468"/>
      <c r="AI13468"/>
      <c r="AJ13468"/>
      <c r="AK13468"/>
      <c r="AL13468"/>
      <c r="AM13468"/>
      <c r="AN13468"/>
      <c r="AO13468"/>
      <c r="AP13468"/>
      <c r="AQ13468"/>
      <c r="AR13468"/>
      <c r="AS13468"/>
      <c r="AT13468"/>
      <c r="AU13468"/>
    </row>
    <row r="13469" spans="1:47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  <c r="AH13469"/>
      <c r="AI13469"/>
      <c r="AJ13469"/>
      <c r="AK13469"/>
      <c r="AL13469"/>
      <c r="AM13469"/>
      <c r="AN13469"/>
      <c r="AO13469"/>
      <c r="AP13469"/>
      <c r="AQ13469"/>
      <c r="AR13469"/>
      <c r="AS13469"/>
      <c r="AT13469"/>
      <c r="AU13469"/>
    </row>
    <row r="13470" spans="1:47">
      <c r="A13470"/>
      <c r="B13470"/>
      <c r="C13470"/>
      <c r="D13470"/>
      <c r="E13470"/>
      <c r="F13470"/>
      <c r="G13470"/>
      <c r="H13470"/>
      <c r="I13470"/>
      <c r="J13470"/>
      <c r="K13470"/>
      <c r="L13470"/>
      <c r="M13470"/>
      <c r="N13470"/>
      <c r="O13470"/>
      <c r="P13470"/>
      <c r="Q13470"/>
      <c r="R13470"/>
      <c r="S13470"/>
      <c r="T13470"/>
      <c r="U13470"/>
      <c r="V13470"/>
      <c r="W13470"/>
      <c r="X13470"/>
      <c r="Y13470"/>
      <c r="Z13470"/>
      <c r="AA13470"/>
      <c r="AB13470"/>
      <c r="AC13470"/>
      <c r="AD13470"/>
      <c r="AE13470"/>
      <c r="AF13470"/>
      <c r="AG13470"/>
      <c r="AH13470"/>
      <c r="AI13470"/>
      <c r="AJ13470"/>
      <c r="AK13470"/>
      <c r="AL13470"/>
      <c r="AM13470"/>
      <c r="AN13470"/>
      <c r="AO13470"/>
      <c r="AP13470"/>
      <c r="AQ13470"/>
      <c r="AR13470"/>
      <c r="AS13470"/>
      <c r="AT13470"/>
      <c r="AU13470"/>
    </row>
    <row r="13471" spans="1:47">
      <c r="A13471"/>
      <c r="B13471"/>
      <c r="C13471"/>
      <c r="D13471"/>
      <c r="E13471"/>
      <c r="F13471"/>
      <c r="G13471"/>
      <c r="H13471"/>
      <c r="I13471"/>
      <c r="J13471"/>
      <c r="K13471"/>
      <c r="L13471"/>
      <c r="M13471"/>
      <c r="N13471"/>
      <c r="O13471"/>
      <c r="P13471"/>
      <c r="Q13471"/>
      <c r="R13471"/>
      <c r="S13471"/>
      <c r="T13471"/>
      <c r="U13471"/>
      <c r="V13471"/>
      <c r="W13471"/>
      <c r="X13471"/>
      <c r="Y13471"/>
      <c r="Z13471"/>
      <c r="AA13471"/>
      <c r="AB13471"/>
      <c r="AC13471"/>
      <c r="AD13471"/>
      <c r="AE13471"/>
      <c r="AF13471"/>
      <c r="AG13471"/>
      <c r="AH13471"/>
      <c r="AI13471"/>
      <c r="AJ13471"/>
      <c r="AK13471"/>
      <c r="AL13471"/>
      <c r="AM13471"/>
      <c r="AN13471"/>
      <c r="AO13471"/>
      <c r="AP13471"/>
      <c r="AQ13471"/>
      <c r="AR13471"/>
      <c r="AS13471"/>
      <c r="AT13471"/>
      <c r="AU13471"/>
    </row>
    <row r="13472" spans="1:47">
      <c r="A13472"/>
      <c r="B13472"/>
      <c r="C13472"/>
      <c r="D13472"/>
      <c r="E13472"/>
      <c r="F13472"/>
      <c r="G13472"/>
      <c r="H13472"/>
      <c r="I13472"/>
      <c r="J13472"/>
      <c r="K13472"/>
      <c r="L13472"/>
      <c r="M13472"/>
      <c r="N13472"/>
      <c r="O13472"/>
      <c r="P13472"/>
      <c r="Q13472"/>
      <c r="R13472"/>
      <c r="S13472"/>
      <c r="T13472"/>
      <c r="U13472"/>
      <c r="V13472"/>
      <c r="W13472"/>
      <c r="X13472"/>
      <c r="Y13472"/>
      <c r="Z13472"/>
      <c r="AA13472"/>
      <c r="AB13472"/>
      <c r="AC13472"/>
      <c r="AD13472"/>
      <c r="AE13472"/>
      <c r="AF13472"/>
      <c r="AG13472"/>
      <c r="AH13472"/>
      <c r="AI13472"/>
      <c r="AJ13472"/>
      <c r="AK13472"/>
      <c r="AL13472"/>
      <c r="AM13472"/>
      <c r="AN13472"/>
      <c r="AO13472"/>
      <c r="AP13472"/>
      <c r="AQ13472"/>
      <c r="AR13472"/>
      <c r="AS13472"/>
      <c r="AT13472"/>
      <c r="AU13472"/>
    </row>
    <row r="13473" spans="1:47">
      <c r="A13473"/>
      <c r="B13473"/>
      <c r="C13473"/>
      <c r="D13473"/>
      <c r="E13473"/>
      <c r="F13473"/>
      <c r="G13473"/>
      <c r="H13473"/>
      <c r="I13473"/>
      <c r="J13473"/>
      <c r="K13473"/>
      <c r="L13473"/>
      <c r="M13473"/>
      <c r="N13473"/>
      <c r="O13473"/>
      <c r="P13473"/>
      <c r="Q13473"/>
      <c r="R13473"/>
      <c r="S13473"/>
      <c r="T13473"/>
      <c r="U13473"/>
      <c r="V13473"/>
      <c r="W13473"/>
      <c r="X13473"/>
      <c r="Y13473"/>
      <c r="Z13473"/>
      <c r="AA13473"/>
      <c r="AB13473"/>
      <c r="AC13473"/>
      <c r="AD13473"/>
      <c r="AE13473"/>
      <c r="AF13473"/>
      <c r="AG13473"/>
      <c r="AH13473"/>
      <c r="AI13473"/>
      <c r="AJ13473"/>
      <c r="AK13473"/>
      <c r="AL13473"/>
      <c r="AM13473"/>
      <c r="AN13473"/>
      <c r="AO13473"/>
      <c r="AP13473"/>
      <c r="AQ13473"/>
      <c r="AR13473"/>
      <c r="AS13473"/>
      <c r="AT13473"/>
      <c r="AU13473"/>
    </row>
    <row r="13474" spans="1:47">
      <c r="A13474"/>
      <c r="B13474"/>
      <c r="C13474"/>
      <c r="D13474"/>
      <c r="E13474"/>
      <c r="F13474"/>
      <c r="G13474"/>
      <c r="H13474"/>
      <c r="I13474"/>
      <c r="J13474"/>
      <c r="K13474"/>
      <c r="L13474"/>
      <c r="M13474"/>
      <c r="N13474"/>
      <c r="O13474"/>
      <c r="P13474"/>
      <c r="Q13474"/>
      <c r="R13474"/>
      <c r="S13474"/>
      <c r="T13474"/>
      <c r="U13474"/>
      <c r="V13474"/>
      <c r="W13474"/>
      <c r="X13474"/>
      <c r="Y13474"/>
      <c r="Z13474"/>
      <c r="AA13474"/>
      <c r="AB13474"/>
      <c r="AC13474"/>
      <c r="AD13474"/>
      <c r="AE13474"/>
      <c r="AF13474"/>
      <c r="AG13474"/>
      <c r="AH13474"/>
      <c r="AI13474"/>
      <c r="AJ13474"/>
      <c r="AK13474"/>
      <c r="AL13474"/>
      <c r="AM13474"/>
      <c r="AN13474"/>
      <c r="AO13474"/>
      <c r="AP13474"/>
      <c r="AQ13474"/>
      <c r="AR13474"/>
      <c r="AS13474"/>
      <c r="AT13474"/>
      <c r="AU13474"/>
    </row>
    <row r="13475" spans="1:47">
      <c r="A13475"/>
      <c r="B13475"/>
      <c r="C13475"/>
      <c r="D13475"/>
      <c r="E13475"/>
      <c r="F13475"/>
      <c r="G13475"/>
      <c r="H13475"/>
      <c r="I13475"/>
      <c r="J13475"/>
      <c r="K13475"/>
      <c r="L13475"/>
      <c r="M13475"/>
      <c r="N13475"/>
      <c r="O13475"/>
      <c r="P13475"/>
      <c r="Q13475"/>
      <c r="R13475"/>
      <c r="S13475"/>
      <c r="T13475"/>
      <c r="U13475"/>
      <c r="V13475"/>
      <c r="W13475"/>
      <c r="X13475"/>
      <c r="Y13475"/>
      <c r="Z13475"/>
      <c r="AA13475"/>
      <c r="AB13475"/>
      <c r="AC13475"/>
      <c r="AD13475"/>
      <c r="AE13475"/>
      <c r="AF13475"/>
      <c r="AG13475"/>
      <c r="AH13475"/>
      <c r="AI13475"/>
      <c r="AJ13475"/>
      <c r="AK13475"/>
      <c r="AL13475"/>
      <c r="AM13475"/>
      <c r="AN13475"/>
      <c r="AO13475"/>
      <c r="AP13475"/>
      <c r="AQ13475"/>
      <c r="AR13475"/>
      <c r="AS13475"/>
      <c r="AT13475"/>
      <c r="AU13475"/>
    </row>
    <row r="13476" spans="1:47">
      <c r="A13476"/>
      <c r="B13476"/>
      <c r="C13476"/>
      <c r="D13476"/>
      <c r="E13476"/>
      <c r="F13476"/>
      <c r="G13476"/>
      <c r="H13476"/>
      <c r="I13476"/>
      <c r="J13476"/>
      <c r="K13476"/>
      <c r="L13476"/>
      <c r="M13476"/>
      <c r="N13476"/>
      <c r="O13476"/>
      <c r="P13476"/>
      <c r="Q13476"/>
      <c r="R13476"/>
      <c r="S13476"/>
      <c r="T13476"/>
      <c r="U13476"/>
      <c r="V13476"/>
      <c r="W13476"/>
      <c r="X13476"/>
      <c r="Y13476"/>
      <c r="Z13476"/>
      <c r="AA13476"/>
      <c r="AB13476"/>
      <c r="AC13476"/>
      <c r="AD13476"/>
      <c r="AE13476"/>
      <c r="AF13476"/>
      <c r="AG13476"/>
      <c r="AH13476"/>
      <c r="AI13476"/>
      <c r="AJ13476"/>
      <c r="AK13476"/>
      <c r="AL13476"/>
      <c r="AM13476"/>
      <c r="AN13476"/>
      <c r="AO13476"/>
      <c r="AP13476"/>
      <c r="AQ13476"/>
      <c r="AR13476"/>
      <c r="AS13476"/>
      <c r="AT13476"/>
      <c r="AU13476"/>
    </row>
    <row r="13477" spans="1:47">
      <c r="A13477"/>
      <c r="B13477"/>
      <c r="C13477"/>
      <c r="D13477"/>
      <c r="E13477"/>
      <c r="F13477"/>
      <c r="G13477"/>
      <c r="H13477"/>
      <c r="I13477"/>
      <c r="J13477"/>
      <c r="K13477"/>
      <c r="L13477"/>
      <c r="M13477"/>
      <c r="N13477"/>
      <c r="O13477"/>
      <c r="P13477"/>
      <c r="Q13477"/>
      <c r="R13477"/>
      <c r="S13477"/>
      <c r="T13477"/>
      <c r="U13477"/>
      <c r="V13477"/>
      <c r="W13477"/>
      <c r="X13477"/>
      <c r="Y13477"/>
      <c r="Z13477"/>
      <c r="AA13477"/>
      <c r="AB13477"/>
      <c r="AC13477"/>
      <c r="AD13477"/>
      <c r="AE13477"/>
      <c r="AF13477"/>
      <c r="AG13477"/>
      <c r="AH13477"/>
      <c r="AI13477"/>
      <c r="AJ13477"/>
      <c r="AK13477"/>
      <c r="AL13477"/>
      <c r="AM13477"/>
      <c r="AN13477"/>
      <c r="AO13477"/>
      <c r="AP13477"/>
      <c r="AQ13477"/>
      <c r="AR13477"/>
      <c r="AS13477"/>
      <c r="AT13477"/>
      <c r="AU13477"/>
    </row>
    <row r="13478" spans="1:47">
      <c r="A13478"/>
      <c r="B13478"/>
      <c r="C13478"/>
      <c r="D13478"/>
      <c r="E13478"/>
      <c r="F13478"/>
      <c r="G13478"/>
      <c r="H13478"/>
      <c r="I13478"/>
      <c r="J13478"/>
      <c r="K13478"/>
      <c r="L13478"/>
      <c r="M13478"/>
      <c r="N13478"/>
      <c r="O13478"/>
      <c r="P13478"/>
      <c r="Q13478"/>
      <c r="R13478"/>
      <c r="S13478"/>
      <c r="T13478"/>
      <c r="U13478"/>
      <c r="V13478"/>
      <c r="W13478"/>
      <c r="X13478"/>
      <c r="Y13478"/>
      <c r="Z13478"/>
      <c r="AA13478"/>
      <c r="AB13478"/>
      <c r="AC13478"/>
      <c r="AD13478"/>
      <c r="AE13478"/>
      <c r="AF13478"/>
      <c r="AG13478"/>
      <c r="AH13478"/>
      <c r="AI13478"/>
      <c r="AJ13478"/>
      <c r="AK13478"/>
      <c r="AL13478"/>
      <c r="AM13478"/>
      <c r="AN13478"/>
      <c r="AO13478"/>
      <c r="AP13478"/>
      <c r="AQ13478"/>
      <c r="AR13478"/>
      <c r="AS13478"/>
      <c r="AT13478"/>
      <c r="AU13478"/>
    </row>
    <row r="13479" spans="1:47">
      <c r="A13479"/>
      <c r="B13479"/>
      <c r="C13479"/>
      <c r="D13479"/>
      <c r="E13479"/>
      <c r="F13479"/>
      <c r="G13479"/>
      <c r="H13479"/>
      <c r="I13479"/>
      <c r="J13479"/>
      <c r="K13479"/>
      <c r="L13479"/>
      <c r="M13479"/>
      <c r="N13479"/>
      <c r="O13479"/>
      <c r="P13479"/>
      <c r="Q13479"/>
      <c r="R13479"/>
      <c r="S13479"/>
      <c r="T13479"/>
      <c r="U13479"/>
      <c r="V13479"/>
      <c r="W13479"/>
      <c r="X13479"/>
      <c r="Y13479"/>
      <c r="Z13479"/>
      <c r="AA13479"/>
      <c r="AB13479"/>
      <c r="AC13479"/>
      <c r="AD13479"/>
      <c r="AE13479"/>
      <c r="AF13479"/>
      <c r="AG13479"/>
      <c r="AH13479"/>
      <c r="AI13479"/>
      <c r="AJ13479"/>
      <c r="AK13479"/>
      <c r="AL13479"/>
      <c r="AM13479"/>
      <c r="AN13479"/>
      <c r="AO13479"/>
      <c r="AP13479"/>
      <c r="AQ13479"/>
      <c r="AR13479"/>
      <c r="AS13479"/>
      <c r="AT13479"/>
      <c r="AU13479"/>
    </row>
    <row r="13480" spans="1:47">
      <c r="A13480"/>
      <c r="B13480"/>
      <c r="C13480"/>
      <c r="D13480"/>
      <c r="E13480"/>
      <c r="F13480"/>
      <c r="G13480"/>
      <c r="H13480"/>
      <c r="I13480"/>
      <c r="J13480"/>
      <c r="K13480"/>
      <c r="L13480"/>
      <c r="M13480"/>
      <c r="N13480"/>
      <c r="O13480"/>
      <c r="P13480"/>
      <c r="Q13480"/>
      <c r="R13480"/>
      <c r="S13480"/>
      <c r="T13480"/>
      <c r="U13480"/>
      <c r="V13480"/>
      <c r="W13480"/>
      <c r="X13480"/>
      <c r="Y13480"/>
      <c r="Z13480"/>
      <c r="AA13480"/>
      <c r="AB13480"/>
      <c r="AC13480"/>
      <c r="AD13480"/>
      <c r="AE13480"/>
      <c r="AF13480"/>
      <c r="AG13480"/>
      <c r="AH13480"/>
      <c r="AI13480"/>
      <c r="AJ13480"/>
      <c r="AK13480"/>
      <c r="AL13480"/>
      <c r="AM13480"/>
      <c r="AN13480"/>
      <c r="AO13480"/>
      <c r="AP13480"/>
      <c r="AQ13480"/>
      <c r="AR13480"/>
      <c r="AS13480"/>
      <c r="AT13480"/>
      <c r="AU13480"/>
    </row>
    <row r="13481" spans="1:47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  <c r="AH13481"/>
      <c r="AI13481"/>
      <c r="AJ13481"/>
      <c r="AK13481"/>
      <c r="AL13481"/>
      <c r="AM13481"/>
      <c r="AN13481"/>
      <c r="AO13481"/>
      <c r="AP13481"/>
      <c r="AQ13481"/>
      <c r="AR13481"/>
      <c r="AS13481"/>
      <c r="AT13481"/>
      <c r="AU13481"/>
    </row>
    <row r="13482" spans="1:47">
      <c r="A13482"/>
      <c r="B13482"/>
      <c r="C13482"/>
      <c r="D13482"/>
      <c r="E13482"/>
      <c r="F13482"/>
      <c r="G13482"/>
      <c r="H13482"/>
      <c r="I13482"/>
      <c r="J13482"/>
      <c r="K13482"/>
      <c r="L13482"/>
      <c r="M13482"/>
      <c r="N13482"/>
      <c r="O13482"/>
      <c r="P13482"/>
      <c r="Q13482"/>
      <c r="R13482"/>
      <c r="S13482"/>
      <c r="T13482"/>
      <c r="U13482"/>
      <c r="V13482"/>
      <c r="W13482"/>
      <c r="X13482"/>
      <c r="Y13482"/>
      <c r="Z13482"/>
      <c r="AA13482"/>
      <c r="AB13482"/>
      <c r="AC13482"/>
      <c r="AD13482"/>
      <c r="AE13482"/>
      <c r="AF13482"/>
      <c r="AG13482"/>
      <c r="AH13482"/>
      <c r="AI13482"/>
      <c r="AJ13482"/>
      <c r="AK13482"/>
      <c r="AL13482"/>
      <c r="AM13482"/>
      <c r="AN13482"/>
      <c r="AO13482"/>
      <c r="AP13482"/>
      <c r="AQ13482"/>
      <c r="AR13482"/>
      <c r="AS13482"/>
      <c r="AT13482"/>
      <c r="AU13482"/>
    </row>
    <row r="13483" spans="1:47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  <c r="AH13483"/>
      <c r="AI13483"/>
      <c r="AJ13483"/>
      <c r="AK13483"/>
      <c r="AL13483"/>
      <c r="AM13483"/>
      <c r="AN13483"/>
      <c r="AO13483"/>
      <c r="AP13483"/>
      <c r="AQ13483"/>
      <c r="AR13483"/>
      <c r="AS13483"/>
      <c r="AT13483"/>
      <c r="AU13483"/>
    </row>
    <row r="13484" spans="1:47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  <c r="AH13484"/>
      <c r="AI13484"/>
      <c r="AJ13484"/>
      <c r="AK13484"/>
      <c r="AL13484"/>
      <c r="AM13484"/>
      <c r="AN13484"/>
      <c r="AO13484"/>
      <c r="AP13484"/>
      <c r="AQ13484"/>
      <c r="AR13484"/>
      <c r="AS13484"/>
      <c r="AT13484"/>
      <c r="AU13484"/>
    </row>
    <row r="13485" spans="1:47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  <c r="AH13485"/>
      <c r="AI13485"/>
      <c r="AJ13485"/>
      <c r="AK13485"/>
      <c r="AL13485"/>
      <c r="AM13485"/>
      <c r="AN13485"/>
      <c r="AO13485"/>
      <c r="AP13485"/>
      <c r="AQ13485"/>
      <c r="AR13485"/>
      <c r="AS13485"/>
      <c r="AT13485"/>
      <c r="AU13485"/>
    </row>
    <row r="13486" spans="1:47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  <c r="AH13486"/>
      <c r="AI13486"/>
      <c r="AJ13486"/>
      <c r="AK13486"/>
      <c r="AL13486"/>
      <c r="AM13486"/>
      <c r="AN13486"/>
      <c r="AO13486"/>
      <c r="AP13486"/>
      <c r="AQ13486"/>
      <c r="AR13486"/>
      <c r="AS13486"/>
      <c r="AT13486"/>
      <c r="AU13486"/>
    </row>
    <row r="13487" spans="1:47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  <c r="AH13487"/>
      <c r="AI13487"/>
      <c r="AJ13487"/>
      <c r="AK13487"/>
      <c r="AL13487"/>
      <c r="AM13487"/>
      <c r="AN13487"/>
      <c r="AO13487"/>
      <c r="AP13487"/>
      <c r="AQ13487"/>
      <c r="AR13487"/>
      <c r="AS13487"/>
      <c r="AT13487"/>
      <c r="AU13487"/>
    </row>
    <row r="13488" spans="1:47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  <c r="AH13488"/>
      <c r="AI13488"/>
      <c r="AJ13488"/>
      <c r="AK13488"/>
      <c r="AL13488"/>
      <c r="AM13488"/>
      <c r="AN13488"/>
      <c r="AO13488"/>
      <c r="AP13488"/>
      <c r="AQ13488"/>
      <c r="AR13488"/>
      <c r="AS13488"/>
      <c r="AT13488"/>
      <c r="AU13488"/>
    </row>
    <row r="13489" spans="1:47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  <c r="AH13489"/>
      <c r="AI13489"/>
      <c r="AJ13489"/>
      <c r="AK13489"/>
      <c r="AL13489"/>
      <c r="AM13489"/>
      <c r="AN13489"/>
      <c r="AO13489"/>
      <c r="AP13489"/>
      <c r="AQ13489"/>
      <c r="AR13489"/>
      <c r="AS13489"/>
      <c r="AT13489"/>
      <c r="AU13489"/>
    </row>
    <row r="13490" spans="1:47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  <c r="AH13490"/>
      <c r="AI13490"/>
      <c r="AJ13490"/>
      <c r="AK13490"/>
      <c r="AL13490"/>
      <c r="AM13490"/>
      <c r="AN13490"/>
      <c r="AO13490"/>
      <c r="AP13490"/>
      <c r="AQ13490"/>
      <c r="AR13490"/>
      <c r="AS13490"/>
      <c r="AT13490"/>
      <c r="AU13490"/>
    </row>
    <row r="13491" spans="1:47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  <c r="AH13491"/>
      <c r="AI13491"/>
      <c r="AJ13491"/>
      <c r="AK13491"/>
      <c r="AL13491"/>
      <c r="AM13491"/>
      <c r="AN13491"/>
      <c r="AO13491"/>
      <c r="AP13491"/>
      <c r="AQ13491"/>
      <c r="AR13491"/>
      <c r="AS13491"/>
      <c r="AT13491"/>
      <c r="AU13491"/>
    </row>
    <row r="13492" spans="1:47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  <c r="AH13492"/>
      <c r="AI13492"/>
      <c r="AJ13492"/>
      <c r="AK13492"/>
      <c r="AL13492"/>
      <c r="AM13492"/>
      <c r="AN13492"/>
      <c r="AO13492"/>
      <c r="AP13492"/>
      <c r="AQ13492"/>
      <c r="AR13492"/>
      <c r="AS13492"/>
      <c r="AT13492"/>
      <c r="AU13492"/>
    </row>
    <row r="13493" spans="1:47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  <c r="AH13493"/>
      <c r="AI13493"/>
      <c r="AJ13493"/>
      <c r="AK13493"/>
      <c r="AL13493"/>
      <c r="AM13493"/>
      <c r="AN13493"/>
      <c r="AO13493"/>
      <c r="AP13493"/>
      <c r="AQ13493"/>
      <c r="AR13493"/>
      <c r="AS13493"/>
      <c r="AT13493"/>
      <c r="AU13493"/>
    </row>
    <row r="13494" spans="1:47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  <c r="AH13494"/>
      <c r="AI13494"/>
      <c r="AJ13494"/>
      <c r="AK13494"/>
      <c r="AL13494"/>
      <c r="AM13494"/>
      <c r="AN13494"/>
      <c r="AO13494"/>
      <c r="AP13494"/>
      <c r="AQ13494"/>
      <c r="AR13494"/>
      <c r="AS13494"/>
      <c r="AT13494"/>
      <c r="AU13494"/>
    </row>
    <row r="13495" spans="1:47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  <c r="AH13495"/>
      <c r="AI13495"/>
      <c r="AJ13495"/>
      <c r="AK13495"/>
      <c r="AL13495"/>
      <c r="AM13495"/>
      <c r="AN13495"/>
      <c r="AO13495"/>
      <c r="AP13495"/>
      <c r="AQ13495"/>
      <c r="AR13495"/>
      <c r="AS13495"/>
      <c r="AT13495"/>
      <c r="AU13495"/>
    </row>
    <row r="13496" spans="1:47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  <c r="AH13496"/>
      <c r="AI13496"/>
      <c r="AJ13496"/>
      <c r="AK13496"/>
      <c r="AL13496"/>
      <c r="AM13496"/>
      <c r="AN13496"/>
      <c r="AO13496"/>
      <c r="AP13496"/>
      <c r="AQ13496"/>
      <c r="AR13496"/>
      <c r="AS13496"/>
      <c r="AT13496"/>
      <c r="AU13496"/>
    </row>
    <row r="13497" spans="1:47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  <c r="AH13497"/>
      <c r="AI13497"/>
      <c r="AJ13497"/>
      <c r="AK13497"/>
      <c r="AL13497"/>
      <c r="AM13497"/>
      <c r="AN13497"/>
      <c r="AO13497"/>
      <c r="AP13497"/>
      <c r="AQ13497"/>
      <c r="AR13497"/>
      <c r="AS13497"/>
      <c r="AT13497"/>
      <c r="AU13497"/>
    </row>
    <row r="13498" spans="1:47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  <c r="AH13498"/>
      <c r="AI13498"/>
      <c r="AJ13498"/>
      <c r="AK13498"/>
      <c r="AL13498"/>
      <c r="AM13498"/>
      <c r="AN13498"/>
      <c r="AO13498"/>
      <c r="AP13498"/>
      <c r="AQ13498"/>
      <c r="AR13498"/>
      <c r="AS13498"/>
      <c r="AT13498"/>
      <c r="AU13498"/>
    </row>
    <row r="13499" spans="1:47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  <c r="AH13499"/>
      <c r="AI13499"/>
      <c r="AJ13499"/>
      <c r="AK13499"/>
      <c r="AL13499"/>
      <c r="AM13499"/>
      <c r="AN13499"/>
      <c r="AO13499"/>
      <c r="AP13499"/>
      <c r="AQ13499"/>
      <c r="AR13499"/>
      <c r="AS13499"/>
      <c r="AT13499"/>
      <c r="AU13499"/>
    </row>
    <row r="13500" spans="1:47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  <c r="AH13500"/>
      <c r="AI13500"/>
      <c r="AJ13500"/>
      <c r="AK13500"/>
      <c r="AL13500"/>
      <c r="AM13500"/>
      <c r="AN13500"/>
      <c r="AO13500"/>
      <c r="AP13500"/>
      <c r="AQ13500"/>
      <c r="AR13500"/>
      <c r="AS13500"/>
      <c r="AT13500"/>
      <c r="AU13500"/>
    </row>
    <row r="13501" spans="1:47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  <c r="AH13501"/>
      <c r="AI13501"/>
      <c r="AJ13501"/>
      <c r="AK13501"/>
      <c r="AL13501"/>
      <c r="AM13501"/>
      <c r="AN13501"/>
      <c r="AO13501"/>
      <c r="AP13501"/>
      <c r="AQ13501"/>
      <c r="AR13501"/>
      <c r="AS13501"/>
      <c r="AT13501"/>
      <c r="AU13501"/>
    </row>
    <row r="13502" spans="1:47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  <c r="AH13502"/>
      <c r="AI13502"/>
      <c r="AJ13502"/>
      <c r="AK13502"/>
      <c r="AL13502"/>
      <c r="AM13502"/>
      <c r="AN13502"/>
      <c r="AO13502"/>
      <c r="AP13502"/>
      <c r="AQ13502"/>
      <c r="AR13502"/>
      <c r="AS13502"/>
      <c r="AT13502"/>
      <c r="AU13502"/>
    </row>
    <row r="13503" spans="1:47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  <c r="AH13503"/>
      <c r="AI13503"/>
      <c r="AJ13503"/>
      <c r="AK13503"/>
      <c r="AL13503"/>
      <c r="AM13503"/>
      <c r="AN13503"/>
      <c r="AO13503"/>
      <c r="AP13503"/>
      <c r="AQ13503"/>
      <c r="AR13503"/>
      <c r="AS13503"/>
      <c r="AT13503"/>
      <c r="AU13503"/>
    </row>
    <row r="13504" spans="1:47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  <c r="AH13504"/>
      <c r="AI13504"/>
      <c r="AJ13504"/>
      <c r="AK13504"/>
      <c r="AL13504"/>
      <c r="AM13504"/>
      <c r="AN13504"/>
      <c r="AO13504"/>
      <c r="AP13504"/>
      <c r="AQ13504"/>
      <c r="AR13504"/>
      <c r="AS13504"/>
      <c r="AT13504"/>
      <c r="AU13504"/>
    </row>
    <row r="13505" spans="1:47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  <c r="AH13505"/>
      <c r="AI13505"/>
      <c r="AJ13505"/>
      <c r="AK13505"/>
      <c r="AL13505"/>
      <c r="AM13505"/>
      <c r="AN13505"/>
      <c r="AO13505"/>
      <c r="AP13505"/>
      <c r="AQ13505"/>
      <c r="AR13505"/>
      <c r="AS13505"/>
      <c r="AT13505"/>
      <c r="AU13505"/>
    </row>
    <row r="13506" spans="1:47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  <c r="AH13506"/>
      <c r="AI13506"/>
      <c r="AJ13506"/>
      <c r="AK13506"/>
      <c r="AL13506"/>
      <c r="AM13506"/>
      <c r="AN13506"/>
      <c r="AO13506"/>
      <c r="AP13506"/>
      <c r="AQ13506"/>
      <c r="AR13506"/>
      <c r="AS13506"/>
      <c r="AT13506"/>
      <c r="AU13506"/>
    </row>
    <row r="13507" spans="1:47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  <c r="AH13507"/>
      <c r="AI13507"/>
      <c r="AJ13507"/>
      <c r="AK13507"/>
      <c r="AL13507"/>
      <c r="AM13507"/>
      <c r="AN13507"/>
      <c r="AO13507"/>
      <c r="AP13507"/>
      <c r="AQ13507"/>
      <c r="AR13507"/>
      <c r="AS13507"/>
      <c r="AT13507"/>
      <c r="AU13507"/>
    </row>
    <row r="13508" spans="1:47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  <c r="AH13508"/>
      <c r="AI13508"/>
      <c r="AJ13508"/>
      <c r="AK13508"/>
      <c r="AL13508"/>
      <c r="AM13508"/>
      <c r="AN13508"/>
      <c r="AO13508"/>
      <c r="AP13508"/>
      <c r="AQ13508"/>
      <c r="AR13508"/>
      <c r="AS13508"/>
      <c r="AT13508"/>
      <c r="AU13508"/>
    </row>
    <row r="13509" spans="1:47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  <c r="AH13509"/>
      <c r="AI13509"/>
      <c r="AJ13509"/>
      <c r="AK13509"/>
      <c r="AL13509"/>
      <c r="AM13509"/>
      <c r="AN13509"/>
      <c r="AO13509"/>
      <c r="AP13509"/>
      <c r="AQ13509"/>
      <c r="AR13509"/>
      <c r="AS13509"/>
      <c r="AT13509"/>
      <c r="AU13509"/>
    </row>
    <row r="13510" spans="1:47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  <c r="AH13510"/>
      <c r="AI13510"/>
      <c r="AJ13510"/>
      <c r="AK13510"/>
      <c r="AL13510"/>
      <c r="AM13510"/>
      <c r="AN13510"/>
      <c r="AO13510"/>
      <c r="AP13510"/>
      <c r="AQ13510"/>
      <c r="AR13510"/>
      <c r="AS13510"/>
      <c r="AT13510"/>
      <c r="AU13510"/>
    </row>
    <row r="13511" spans="1:47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  <c r="AH13511"/>
      <c r="AI13511"/>
      <c r="AJ13511"/>
      <c r="AK13511"/>
      <c r="AL13511"/>
      <c r="AM13511"/>
      <c r="AN13511"/>
      <c r="AO13511"/>
      <c r="AP13511"/>
      <c r="AQ13511"/>
      <c r="AR13511"/>
      <c r="AS13511"/>
      <c r="AT13511"/>
      <c r="AU13511"/>
    </row>
    <row r="13512" spans="1:47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  <c r="AH13512"/>
      <c r="AI13512"/>
      <c r="AJ13512"/>
      <c r="AK13512"/>
      <c r="AL13512"/>
      <c r="AM13512"/>
      <c r="AN13512"/>
      <c r="AO13512"/>
      <c r="AP13512"/>
      <c r="AQ13512"/>
      <c r="AR13512"/>
      <c r="AS13512"/>
      <c r="AT13512"/>
      <c r="AU13512"/>
    </row>
    <row r="13513" spans="1:47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  <c r="AH13513"/>
      <c r="AI13513"/>
      <c r="AJ13513"/>
      <c r="AK13513"/>
      <c r="AL13513"/>
      <c r="AM13513"/>
      <c r="AN13513"/>
      <c r="AO13513"/>
      <c r="AP13513"/>
      <c r="AQ13513"/>
      <c r="AR13513"/>
      <c r="AS13513"/>
      <c r="AT13513"/>
      <c r="AU13513"/>
    </row>
    <row r="13514" spans="1:47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  <c r="AH13514"/>
      <c r="AI13514"/>
      <c r="AJ13514"/>
      <c r="AK13514"/>
      <c r="AL13514"/>
      <c r="AM13514"/>
      <c r="AN13514"/>
      <c r="AO13514"/>
      <c r="AP13514"/>
      <c r="AQ13514"/>
      <c r="AR13514"/>
      <c r="AS13514"/>
      <c r="AT13514"/>
      <c r="AU13514"/>
    </row>
    <row r="13515" spans="1:47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  <c r="AH13515"/>
      <c r="AI13515"/>
      <c r="AJ13515"/>
      <c r="AK13515"/>
      <c r="AL13515"/>
      <c r="AM13515"/>
      <c r="AN13515"/>
      <c r="AO13515"/>
      <c r="AP13515"/>
      <c r="AQ13515"/>
      <c r="AR13515"/>
      <c r="AS13515"/>
      <c r="AT13515"/>
      <c r="AU13515"/>
    </row>
    <row r="13516" spans="1:47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  <c r="AH13516"/>
      <c r="AI13516"/>
      <c r="AJ13516"/>
      <c r="AK13516"/>
      <c r="AL13516"/>
      <c r="AM13516"/>
      <c r="AN13516"/>
      <c r="AO13516"/>
      <c r="AP13516"/>
      <c r="AQ13516"/>
      <c r="AR13516"/>
      <c r="AS13516"/>
      <c r="AT13516"/>
      <c r="AU13516"/>
    </row>
    <row r="13517" spans="1:47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  <c r="AH13517"/>
      <c r="AI13517"/>
      <c r="AJ13517"/>
      <c r="AK13517"/>
      <c r="AL13517"/>
      <c r="AM13517"/>
      <c r="AN13517"/>
      <c r="AO13517"/>
      <c r="AP13517"/>
      <c r="AQ13517"/>
      <c r="AR13517"/>
      <c r="AS13517"/>
      <c r="AT13517"/>
      <c r="AU13517"/>
    </row>
    <row r="13518" spans="1:47">
      <c r="A13518"/>
      <c r="B13518"/>
      <c r="C13518"/>
      <c r="D13518"/>
      <c r="E13518"/>
      <c r="F13518"/>
      <c r="G13518"/>
      <c r="H13518"/>
      <c r="I13518"/>
      <c r="J13518"/>
      <c r="K13518"/>
      <c r="L13518"/>
      <c r="M13518"/>
      <c r="N13518"/>
      <c r="O13518"/>
      <c r="P13518"/>
      <c r="Q13518"/>
      <c r="R13518"/>
      <c r="S13518"/>
      <c r="T13518"/>
      <c r="U13518"/>
      <c r="V13518"/>
      <c r="W13518"/>
      <c r="X13518"/>
      <c r="Y13518"/>
      <c r="Z13518"/>
      <c r="AA13518"/>
      <c r="AB13518"/>
      <c r="AC13518"/>
      <c r="AD13518"/>
      <c r="AE13518"/>
      <c r="AF13518"/>
      <c r="AG13518"/>
      <c r="AH13518"/>
      <c r="AI13518"/>
      <c r="AJ13518"/>
      <c r="AK13518"/>
      <c r="AL13518"/>
      <c r="AM13518"/>
      <c r="AN13518"/>
      <c r="AO13518"/>
      <c r="AP13518"/>
      <c r="AQ13518"/>
      <c r="AR13518"/>
      <c r="AS13518"/>
      <c r="AT13518"/>
      <c r="AU13518"/>
    </row>
    <row r="13519" spans="1:47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  <c r="AH13519"/>
      <c r="AI13519"/>
      <c r="AJ13519"/>
      <c r="AK13519"/>
      <c r="AL13519"/>
      <c r="AM13519"/>
      <c r="AN13519"/>
      <c r="AO13519"/>
      <c r="AP13519"/>
      <c r="AQ13519"/>
      <c r="AR13519"/>
      <c r="AS13519"/>
      <c r="AT13519"/>
      <c r="AU13519"/>
    </row>
    <row r="13520" spans="1:47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  <c r="AH13520"/>
      <c r="AI13520"/>
      <c r="AJ13520"/>
      <c r="AK13520"/>
      <c r="AL13520"/>
      <c r="AM13520"/>
      <c r="AN13520"/>
      <c r="AO13520"/>
      <c r="AP13520"/>
      <c r="AQ13520"/>
      <c r="AR13520"/>
      <c r="AS13520"/>
      <c r="AT13520"/>
      <c r="AU13520"/>
    </row>
    <row r="13521" spans="1:47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  <c r="AH13521"/>
      <c r="AI13521"/>
      <c r="AJ13521"/>
      <c r="AK13521"/>
      <c r="AL13521"/>
      <c r="AM13521"/>
      <c r="AN13521"/>
      <c r="AO13521"/>
      <c r="AP13521"/>
      <c r="AQ13521"/>
      <c r="AR13521"/>
      <c r="AS13521"/>
      <c r="AT13521"/>
      <c r="AU13521"/>
    </row>
    <row r="13522" spans="1:47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  <c r="AH13522"/>
      <c r="AI13522"/>
      <c r="AJ13522"/>
      <c r="AK13522"/>
      <c r="AL13522"/>
      <c r="AM13522"/>
      <c r="AN13522"/>
      <c r="AO13522"/>
      <c r="AP13522"/>
      <c r="AQ13522"/>
      <c r="AR13522"/>
      <c r="AS13522"/>
      <c r="AT13522"/>
      <c r="AU13522"/>
    </row>
    <row r="13523" spans="1:47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  <c r="AH13523"/>
      <c r="AI13523"/>
      <c r="AJ13523"/>
      <c r="AK13523"/>
      <c r="AL13523"/>
      <c r="AM13523"/>
      <c r="AN13523"/>
      <c r="AO13523"/>
      <c r="AP13523"/>
      <c r="AQ13523"/>
      <c r="AR13523"/>
      <c r="AS13523"/>
      <c r="AT13523"/>
      <c r="AU13523"/>
    </row>
    <row r="13524" spans="1:47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/>
      <c r="P13524"/>
      <c r="Q13524"/>
      <c r="R13524"/>
      <c r="S13524"/>
      <c r="T13524"/>
      <c r="U13524"/>
      <c r="V13524"/>
      <c r="W13524"/>
      <c r="X13524"/>
      <c r="Y13524"/>
      <c r="Z13524"/>
      <c r="AA13524"/>
      <c r="AB13524"/>
      <c r="AC13524"/>
      <c r="AD13524"/>
      <c r="AE13524"/>
      <c r="AF13524"/>
      <c r="AG13524"/>
      <c r="AH13524"/>
      <c r="AI13524"/>
      <c r="AJ13524"/>
      <c r="AK13524"/>
      <c r="AL13524"/>
      <c r="AM13524"/>
      <c r="AN13524"/>
      <c r="AO13524"/>
      <c r="AP13524"/>
      <c r="AQ13524"/>
      <c r="AR13524"/>
      <c r="AS13524"/>
      <c r="AT13524"/>
      <c r="AU13524"/>
    </row>
    <row r="13525" spans="1:47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  <c r="AH13525"/>
      <c r="AI13525"/>
      <c r="AJ13525"/>
      <c r="AK13525"/>
      <c r="AL13525"/>
      <c r="AM13525"/>
      <c r="AN13525"/>
      <c r="AO13525"/>
      <c r="AP13525"/>
      <c r="AQ13525"/>
      <c r="AR13525"/>
      <c r="AS13525"/>
      <c r="AT13525"/>
      <c r="AU13525"/>
    </row>
    <row r="13526" spans="1:47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  <c r="AH13526"/>
      <c r="AI13526"/>
      <c r="AJ13526"/>
      <c r="AK13526"/>
      <c r="AL13526"/>
      <c r="AM13526"/>
      <c r="AN13526"/>
      <c r="AO13526"/>
      <c r="AP13526"/>
      <c r="AQ13526"/>
      <c r="AR13526"/>
      <c r="AS13526"/>
      <c r="AT13526"/>
      <c r="AU13526"/>
    </row>
    <row r="13527" spans="1:47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  <c r="AH13527"/>
      <c r="AI13527"/>
      <c r="AJ13527"/>
      <c r="AK13527"/>
      <c r="AL13527"/>
      <c r="AM13527"/>
      <c r="AN13527"/>
      <c r="AO13527"/>
      <c r="AP13527"/>
      <c r="AQ13527"/>
      <c r="AR13527"/>
      <c r="AS13527"/>
      <c r="AT13527"/>
      <c r="AU13527"/>
    </row>
    <row r="13528" spans="1:47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  <c r="AH13528"/>
      <c r="AI13528"/>
      <c r="AJ13528"/>
      <c r="AK13528"/>
      <c r="AL13528"/>
      <c r="AM13528"/>
      <c r="AN13528"/>
      <c r="AO13528"/>
      <c r="AP13528"/>
      <c r="AQ13528"/>
      <c r="AR13528"/>
      <c r="AS13528"/>
      <c r="AT13528"/>
      <c r="AU13528"/>
    </row>
    <row r="13529" spans="1:47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  <c r="AH13529"/>
      <c r="AI13529"/>
      <c r="AJ13529"/>
      <c r="AK13529"/>
      <c r="AL13529"/>
      <c r="AM13529"/>
      <c r="AN13529"/>
      <c r="AO13529"/>
      <c r="AP13529"/>
      <c r="AQ13529"/>
      <c r="AR13529"/>
      <c r="AS13529"/>
      <c r="AT13529"/>
      <c r="AU13529"/>
    </row>
    <row r="13530" spans="1:47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  <c r="AH13530"/>
      <c r="AI13530"/>
      <c r="AJ13530"/>
      <c r="AK13530"/>
      <c r="AL13530"/>
      <c r="AM13530"/>
      <c r="AN13530"/>
      <c r="AO13530"/>
      <c r="AP13530"/>
      <c r="AQ13530"/>
      <c r="AR13530"/>
      <c r="AS13530"/>
      <c r="AT13530"/>
      <c r="AU13530"/>
    </row>
    <row r="13531" spans="1:47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  <c r="AH13531"/>
      <c r="AI13531"/>
      <c r="AJ13531"/>
      <c r="AK13531"/>
      <c r="AL13531"/>
      <c r="AM13531"/>
      <c r="AN13531"/>
      <c r="AO13531"/>
      <c r="AP13531"/>
      <c r="AQ13531"/>
      <c r="AR13531"/>
      <c r="AS13531"/>
      <c r="AT13531"/>
      <c r="AU13531"/>
    </row>
    <row r="13532" spans="1:47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  <c r="AH13532"/>
      <c r="AI13532"/>
      <c r="AJ13532"/>
      <c r="AK13532"/>
      <c r="AL13532"/>
      <c r="AM13532"/>
      <c r="AN13532"/>
      <c r="AO13532"/>
      <c r="AP13532"/>
      <c r="AQ13532"/>
      <c r="AR13532"/>
      <c r="AS13532"/>
      <c r="AT13532"/>
      <c r="AU13532"/>
    </row>
    <row r="13533" spans="1:47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  <c r="AH13533"/>
      <c r="AI13533"/>
      <c r="AJ13533"/>
      <c r="AK13533"/>
      <c r="AL13533"/>
      <c r="AM13533"/>
      <c r="AN13533"/>
      <c r="AO13533"/>
      <c r="AP13533"/>
      <c r="AQ13533"/>
      <c r="AR13533"/>
      <c r="AS13533"/>
      <c r="AT13533"/>
      <c r="AU13533"/>
    </row>
    <row r="13534" spans="1:47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  <c r="AH13534"/>
      <c r="AI13534"/>
      <c r="AJ13534"/>
      <c r="AK13534"/>
      <c r="AL13534"/>
      <c r="AM13534"/>
      <c r="AN13534"/>
      <c r="AO13534"/>
      <c r="AP13534"/>
      <c r="AQ13534"/>
      <c r="AR13534"/>
      <c r="AS13534"/>
      <c r="AT13534"/>
      <c r="AU13534"/>
    </row>
    <row r="13535" spans="1:47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  <c r="AH13535"/>
      <c r="AI13535"/>
      <c r="AJ13535"/>
      <c r="AK13535"/>
      <c r="AL13535"/>
      <c r="AM13535"/>
      <c r="AN13535"/>
      <c r="AO13535"/>
      <c r="AP13535"/>
      <c r="AQ13535"/>
      <c r="AR13535"/>
      <c r="AS13535"/>
      <c r="AT13535"/>
      <c r="AU13535"/>
    </row>
    <row r="13536" spans="1:47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  <c r="AH13536"/>
      <c r="AI13536"/>
      <c r="AJ13536"/>
      <c r="AK13536"/>
      <c r="AL13536"/>
      <c r="AM13536"/>
      <c r="AN13536"/>
      <c r="AO13536"/>
      <c r="AP13536"/>
      <c r="AQ13536"/>
      <c r="AR13536"/>
      <c r="AS13536"/>
      <c r="AT13536"/>
      <c r="AU13536"/>
    </row>
    <row r="13537" spans="1:47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  <c r="AH13537"/>
      <c r="AI13537"/>
      <c r="AJ13537"/>
      <c r="AK13537"/>
      <c r="AL13537"/>
      <c r="AM13537"/>
      <c r="AN13537"/>
      <c r="AO13537"/>
      <c r="AP13537"/>
      <c r="AQ13537"/>
      <c r="AR13537"/>
      <c r="AS13537"/>
      <c r="AT13537"/>
      <c r="AU13537"/>
    </row>
    <row r="13538" spans="1:47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  <c r="AH13538"/>
      <c r="AI13538"/>
      <c r="AJ13538"/>
      <c r="AK13538"/>
      <c r="AL13538"/>
      <c r="AM13538"/>
      <c r="AN13538"/>
      <c r="AO13538"/>
      <c r="AP13538"/>
      <c r="AQ13538"/>
      <c r="AR13538"/>
      <c r="AS13538"/>
      <c r="AT13538"/>
      <c r="AU13538"/>
    </row>
    <row r="13539" spans="1:47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  <c r="AH13539"/>
      <c r="AI13539"/>
      <c r="AJ13539"/>
      <c r="AK13539"/>
      <c r="AL13539"/>
      <c r="AM13539"/>
      <c r="AN13539"/>
      <c r="AO13539"/>
      <c r="AP13539"/>
      <c r="AQ13539"/>
      <c r="AR13539"/>
      <c r="AS13539"/>
      <c r="AT13539"/>
      <c r="AU13539"/>
    </row>
    <row r="13540" spans="1:47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  <c r="AH13540"/>
      <c r="AI13540"/>
      <c r="AJ13540"/>
      <c r="AK13540"/>
      <c r="AL13540"/>
      <c r="AM13540"/>
      <c r="AN13540"/>
      <c r="AO13540"/>
      <c r="AP13540"/>
      <c r="AQ13540"/>
      <c r="AR13540"/>
      <c r="AS13540"/>
      <c r="AT13540"/>
      <c r="AU13540"/>
    </row>
    <row r="13541" spans="1:47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  <c r="AH13541"/>
      <c r="AI13541"/>
      <c r="AJ13541"/>
      <c r="AK13541"/>
      <c r="AL13541"/>
      <c r="AM13541"/>
      <c r="AN13541"/>
      <c r="AO13541"/>
      <c r="AP13541"/>
      <c r="AQ13541"/>
      <c r="AR13541"/>
      <c r="AS13541"/>
      <c r="AT13541"/>
      <c r="AU13541"/>
    </row>
    <row r="13542" spans="1:47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  <c r="AH13542"/>
      <c r="AI13542"/>
      <c r="AJ13542"/>
      <c r="AK13542"/>
      <c r="AL13542"/>
      <c r="AM13542"/>
      <c r="AN13542"/>
      <c r="AO13542"/>
      <c r="AP13542"/>
      <c r="AQ13542"/>
      <c r="AR13542"/>
      <c r="AS13542"/>
      <c r="AT13542"/>
      <c r="AU13542"/>
    </row>
    <row r="13543" spans="1:47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  <c r="AH13543"/>
      <c r="AI13543"/>
      <c r="AJ13543"/>
      <c r="AK13543"/>
      <c r="AL13543"/>
      <c r="AM13543"/>
      <c r="AN13543"/>
      <c r="AO13543"/>
      <c r="AP13543"/>
      <c r="AQ13543"/>
      <c r="AR13543"/>
      <c r="AS13543"/>
      <c r="AT13543"/>
      <c r="AU13543"/>
    </row>
    <row r="13544" spans="1:47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  <c r="AH13544"/>
      <c r="AI13544"/>
      <c r="AJ13544"/>
      <c r="AK13544"/>
      <c r="AL13544"/>
      <c r="AM13544"/>
      <c r="AN13544"/>
      <c r="AO13544"/>
      <c r="AP13544"/>
      <c r="AQ13544"/>
      <c r="AR13544"/>
      <c r="AS13544"/>
      <c r="AT13544"/>
      <c r="AU13544"/>
    </row>
    <row r="13545" spans="1:47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  <c r="AH13545"/>
      <c r="AI13545"/>
      <c r="AJ13545"/>
      <c r="AK13545"/>
      <c r="AL13545"/>
      <c r="AM13545"/>
      <c r="AN13545"/>
      <c r="AO13545"/>
      <c r="AP13545"/>
      <c r="AQ13545"/>
      <c r="AR13545"/>
      <c r="AS13545"/>
      <c r="AT13545"/>
      <c r="AU13545"/>
    </row>
    <row r="13546" spans="1:47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  <c r="AH13546"/>
      <c r="AI13546"/>
      <c r="AJ13546"/>
      <c r="AK13546"/>
      <c r="AL13546"/>
      <c r="AM13546"/>
      <c r="AN13546"/>
      <c r="AO13546"/>
      <c r="AP13546"/>
      <c r="AQ13546"/>
      <c r="AR13546"/>
      <c r="AS13546"/>
      <c r="AT13546"/>
      <c r="AU13546"/>
    </row>
    <row r="13547" spans="1:47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  <c r="AH13547"/>
      <c r="AI13547"/>
      <c r="AJ13547"/>
      <c r="AK13547"/>
      <c r="AL13547"/>
      <c r="AM13547"/>
      <c r="AN13547"/>
      <c r="AO13547"/>
      <c r="AP13547"/>
      <c r="AQ13547"/>
      <c r="AR13547"/>
      <c r="AS13547"/>
      <c r="AT13547"/>
      <c r="AU13547"/>
    </row>
    <row r="13548" spans="1:47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  <c r="AH13548"/>
      <c r="AI13548"/>
      <c r="AJ13548"/>
      <c r="AK13548"/>
      <c r="AL13548"/>
      <c r="AM13548"/>
      <c r="AN13548"/>
      <c r="AO13548"/>
      <c r="AP13548"/>
      <c r="AQ13548"/>
      <c r="AR13548"/>
      <c r="AS13548"/>
      <c r="AT13548"/>
      <c r="AU13548"/>
    </row>
    <row r="13549" spans="1:47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  <c r="AH13549"/>
      <c r="AI13549"/>
      <c r="AJ13549"/>
      <c r="AK13549"/>
      <c r="AL13549"/>
      <c r="AM13549"/>
      <c r="AN13549"/>
      <c r="AO13549"/>
      <c r="AP13549"/>
      <c r="AQ13549"/>
      <c r="AR13549"/>
      <c r="AS13549"/>
      <c r="AT13549"/>
      <c r="AU13549"/>
    </row>
    <row r="13550" spans="1:47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  <c r="AH13550"/>
      <c r="AI13550"/>
      <c r="AJ13550"/>
      <c r="AK13550"/>
      <c r="AL13550"/>
      <c r="AM13550"/>
      <c r="AN13550"/>
      <c r="AO13550"/>
      <c r="AP13550"/>
      <c r="AQ13550"/>
      <c r="AR13550"/>
      <c r="AS13550"/>
      <c r="AT13550"/>
      <c r="AU13550"/>
    </row>
    <row r="13551" spans="1:47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  <c r="AH13551"/>
      <c r="AI13551"/>
      <c r="AJ13551"/>
      <c r="AK13551"/>
      <c r="AL13551"/>
      <c r="AM13551"/>
      <c r="AN13551"/>
      <c r="AO13551"/>
      <c r="AP13551"/>
      <c r="AQ13551"/>
      <c r="AR13551"/>
      <c r="AS13551"/>
      <c r="AT13551"/>
      <c r="AU13551"/>
    </row>
    <row r="13552" spans="1:47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  <c r="AH13552"/>
      <c r="AI13552"/>
      <c r="AJ13552"/>
      <c r="AK13552"/>
      <c r="AL13552"/>
      <c r="AM13552"/>
      <c r="AN13552"/>
      <c r="AO13552"/>
      <c r="AP13552"/>
      <c r="AQ13552"/>
      <c r="AR13552"/>
      <c r="AS13552"/>
      <c r="AT13552"/>
      <c r="AU13552"/>
    </row>
    <row r="13553" spans="1:47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  <c r="AH13553"/>
      <c r="AI13553"/>
      <c r="AJ13553"/>
      <c r="AK13553"/>
      <c r="AL13553"/>
      <c r="AM13553"/>
      <c r="AN13553"/>
      <c r="AO13553"/>
      <c r="AP13553"/>
      <c r="AQ13553"/>
      <c r="AR13553"/>
      <c r="AS13553"/>
      <c r="AT13553"/>
      <c r="AU13553"/>
    </row>
    <row r="13554" spans="1:47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  <c r="AH13554"/>
      <c r="AI13554"/>
      <c r="AJ13554"/>
      <c r="AK13554"/>
      <c r="AL13554"/>
      <c r="AM13554"/>
      <c r="AN13554"/>
      <c r="AO13554"/>
      <c r="AP13554"/>
      <c r="AQ13554"/>
      <c r="AR13554"/>
      <c r="AS13554"/>
      <c r="AT13554"/>
      <c r="AU13554"/>
    </row>
    <row r="13555" spans="1:47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  <c r="AH13555"/>
      <c r="AI13555"/>
      <c r="AJ13555"/>
      <c r="AK13555"/>
      <c r="AL13555"/>
      <c r="AM13555"/>
      <c r="AN13555"/>
      <c r="AO13555"/>
      <c r="AP13555"/>
      <c r="AQ13555"/>
      <c r="AR13555"/>
      <c r="AS13555"/>
      <c r="AT13555"/>
      <c r="AU13555"/>
    </row>
    <row r="13556" spans="1:47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  <c r="AH13556"/>
      <c r="AI13556"/>
      <c r="AJ13556"/>
      <c r="AK13556"/>
      <c r="AL13556"/>
      <c r="AM13556"/>
      <c r="AN13556"/>
      <c r="AO13556"/>
      <c r="AP13556"/>
      <c r="AQ13556"/>
      <c r="AR13556"/>
      <c r="AS13556"/>
      <c r="AT13556"/>
      <c r="AU13556"/>
    </row>
    <row r="13557" spans="1:47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  <c r="AH13557"/>
      <c r="AI13557"/>
      <c r="AJ13557"/>
      <c r="AK13557"/>
      <c r="AL13557"/>
      <c r="AM13557"/>
      <c r="AN13557"/>
      <c r="AO13557"/>
      <c r="AP13557"/>
      <c r="AQ13557"/>
      <c r="AR13557"/>
      <c r="AS13557"/>
      <c r="AT13557"/>
      <c r="AU13557"/>
    </row>
    <row r="13558" spans="1:47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  <c r="AH13558"/>
      <c r="AI13558"/>
      <c r="AJ13558"/>
      <c r="AK13558"/>
      <c r="AL13558"/>
      <c r="AM13558"/>
      <c r="AN13558"/>
      <c r="AO13558"/>
      <c r="AP13558"/>
      <c r="AQ13558"/>
      <c r="AR13558"/>
      <c r="AS13558"/>
      <c r="AT13558"/>
      <c r="AU13558"/>
    </row>
    <row r="13559" spans="1:47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  <c r="AH13559"/>
      <c r="AI13559"/>
      <c r="AJ13559"/>
      <c r="AK13559"/>
      <c r="AL13559"/>
      <c r="AM13559"/>
      <c r="AN13559"/>
      <c r="AO13559"/>
      <c r="AP13559"/>
      <c r="AQ13559"/>
      <c r="AR13559"/>
      <c r="AS13559"/>
      <c r="AT13559"/>
      <c r="AU13559"/>
    </row>
    <row r="13560" spans="1:47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  <c r="AH13560"/>
      <c r="AI13560"/>
      <c r="AJ13560"/>
      <c r="AK13560"/>
      <c r="AL13560"/>
      <c r="AM13560"/>
      <c r="AN13560"/>
      <c r="AO13560"/>
      <c r="AP13560"/>
      <c r="AQ13560"/>
      <c r="AR13560"/>
      <c r="AS13560"/>
      <c r="AT13560"/>
      <c r="AU13560"/>
    </row>
    <row r="13561" spans="1:47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  <c r="AH13561"/>
      <c r="AI13561"/>
      <c r="AJ13561"/>
      <c r="AK13561"/>
      <c r="AL13561"/>
      <c r="AM13561"/>
      <c r="AN13561"/>
      <c r="AO13561"/>
      <c r="AP13561"/>
      <c r="AQ13561"/>
      <c r="AR13561"/>
      <c r="AS13561"/>
      <c r="AT13561"/>
      <c r="AU13561"/>
    </row>
    <row r="13562" spans="1:47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  <c r="AH13562"/>
      <c r="AI13562"/>
      <c r="AJ13562"/>
      <c r="AK13562"/>
      <c r="AL13562"/>
      <c r="AM13562"/>
      <c r="AN13562"/>
      <c r="AO13562"/>
      <c r="AP13562"/>
      <c r="AQ13562"/>
      <c r="AR13562"/>
      <c r="AS13562"/>
      <c r="AT13562"/>
      <c r="AU13562"/>
    </row>
    <row r="13563" spans="1:47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  <c r="AH13563"/>
      <c r="AI13563"/>
      <c r="AJ13563"/>
      <c r="AK13563"/>
      <c r="AL13563"/>
      <c r="AM13563"/>
      <c r="AN13563"/>
      <c r="AO13563"/>
      <c r="AP13563"/>
      <c r="AQ13563"/>
      <c r="AR13563"/>
      <c r="AS13563"/>
      <c r="AT13563"/>
      <c r="AU13563"/>
    </row>
    <row r="13564" spans="1:47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  <c r="AH13564"/>
      <c r="AI13564"/>
      <c r="AJ13564"/>
      <c r="AK13564"/>
      <c r="AL13564"/>
      <c r="AM13564"/>
      <c r="AN13564"/>
      <c r="AO13564"/>
      <c r="AP13564"/>
      <c r="AQ13564"/>
      <c r="AR13564"/>
      <c r="AS13564"/>
      <c r="AT13564"/>
      <c r="AU13564"/>
    </row>
    <row r="13565" spans="1:47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  <c r="AH13565"/>
      <c r="AI13565"/>
      <c r="AJ13565"/>
      <c r="AK13565"/>
      <c r="AL13565"/>
      <c r="AM13565"/>
      <c r="AN13565"/>
      <c r="AO13565"/>
      <c r="AP13565"/>
      <c r="AQ13565"/>
      <c r="AR13565"/>
      <c r="AS13565"/>
      <c r="AT13565"/>
      <c r="AU13565"/>
    </row>
    <row r="13566" spans="1:47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  <c r="AH13566"/>
      <c r="AI13566"/>
      <c r="AJ13566"/>
      <c r="AK13566"/>
      <c r="AL13566"/>
      <c r="AM13566"/>
      <c r="AN13566"/>
      <c r="AO13566"/>
      <c r="AP13566"/>
      <c r="AQ13566"/>
      <c r="AR13566"/>
      <c r="AS13566"/>
      <c r="AT13566"/>
      <c r="AU13566"/>
    </row>
    <row r="13567" spans="1:47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  <c r="AH13567"/>
      <c r="AI13567"/>
      <c r="AJ13567"/>
      <c r="AK13567"/>
      <c r="AL13567"/>
      <c r="AM13567"/>
      <c r="AN13567"/>
      <c r="AO13567"/>
      <c r="AP13567"/>
      <c r="AQ13567"/>
      <c r="AR13567"/>
      <c r="AS13567"/>
      <c r="AT13567"/>
      <c r="AU13567"/>
    </row>
    <row r="13568" spans="1:47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  <c r="AH13568"/>
      <c r="AI13568"/>
      <c r="AJ13568"/>
      <c r="AK13568"/>
      <c r="AL13568"/>
      <c r="AM13568"/>
      <c r="AN13568"/>
      <c r="AO13568"/>
      <c r="AP13568"/>
      <c r="AQ13568"/>
      <c r="AR13568"/>
      <c r="AS13568"/>
      <c r="AT13568"/>
      <c r="AU13568"/>
    </row>
    <row r="13569" spans="1:47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  <c r="AH13569"/>
      <c r="AI13569"/>
      <c r="AJ13569"/>
      <c r="AK13569"/>
      <c r="AL13569"/>
      <c r="AM13569"/>
      <c r="AN13569"/>
      <c r="AO13569"/>
      <c r="AP13569"/>
      <c r="AQ13569"/>
      <c r="AR13569"/>
      <c r="AS13569"/>
      <c r="AT13569"/>
      <c r="AU13569"/>
    </row>
    <row r="13570" spans="1:47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  <c r="AH13570"/>
      <c r="AI13570"/>
      <c r="AJ13570"/>
      <c r="AK13570"/>
      <c r="AL13570"/>
      <c r="AM13570"/>
      <c r="AN13570"/>
      <c r="AO13570"/>
      <c r="AP13570"/>
      <c r="AQ13570"/>
      <c r="AR13570"/>
      <c r="AS13570"/>
      <c r="AT13570"/>
      <c r="AU13570"/>
    </row>
    <row r="13571" spans="1:47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  <c r="AH13571"/>
      <c r="AI13571"/>
      <c r="AJ13571"/>
      <c r="AK13571"/>
      <c r="AL13571"/>
      <c r="AM13571"/>
      <c r="AN13571"/>
      <c r="AO13571"/>
      <c r="AP13571"/>
      <c r="AQ13571"/>
      <c r="AR13571"/>
      <c r="AS13571"/>
      <c r="AT13571"/>
      <c r="AU13571"/>
    </row>
    <row r="13572" spans="1:47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  <c r="AH13572"/>
      <c r="AI13572"/>
      <c r="AJ13572"/>
      <c r="AK13572"/>
      <c r="AL13572"/>
      <c r="AM13572"/>
      <c r="AN13572"/>
      <c r="AO13572"/>
      <c r="AP13572"/>
      <c r="AQ13572"/>
      <c r="AR13572"/>
      <c r="AS13572"/>
      <c r="AT13572"/>
      <c r="AU13572"/>
    </row>
    <row r="13573" spans="1:47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  <c r="AH13573"/>
      <c r="AI13573"/>
      <c r="AJ13573"/>
      <c r="AK13573"/>
      <c r="AL13573"/>
      <c r="AM13573"/>
      <c r="AN13573"/>
      <c r="AO13573"/>
      <c r="AP13573"/>
      <c r="AQ13573"/>
      <c r="AR13573"/>
      <c r="AS13573"/>
      <c r="AT13573"/>
      <c r="AU13573"/>
    </row>
    <row r="13574" spans="1:47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  <c r="AH13574"/>
      <c r="AI13574"/>
      <c r="AJ13574"/>
      <c r="AK13574"/>
      <c r="AL13574"/>
      <c r="AM13574"/>
      <c r="AN13574"/>
      <c r="AO13574"/>
      <c r="AP13574"/>
      <c r="AQ13574"/>
      <c r="AR13574"/>
      <c r="AS13574"/>
      <c r="AT13574"/>
      <c r="AU13574"/>
    </row>
    <row r="13575" spans="1:47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  <c r="AH13575"/>
      <c r="AI13575"/>
      <c r="AJ13575"/>
      <c r="AK13575"/>
      <c r="AL13575"/>
      <c r="AM13575"/>
      <c r="AN13575"/>
      <c r="AO13575"/>
      <c r="AP13575"/>
      <c r="AQ13575"/>
      <c r="AR13575"/>
      <c r="AS13575"/>
      <c r="AT13575"/>
      <c r="AU13575"/>
    </row>
    <row r="13576" spans="1:47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  <c r="AH13576"/>
      <c r="AI13576"/>
      <c r="AJ13576"/>
      <c r="AK13576"/>
      <c r="AL13576"/>
      <c r="AM13576"/>
      <c r="AN13576"/>
      <c r="AO13576"/>
      <c r="AP13576"/>
      <c r="AQ13576"/>
      <c r="AR13576"/>
      <c r="AS13576"/>
      <c r="AT13576"/>
      <c r="AU13576"/>
    </row>
    <row r="13577" spans="1:47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  <c r="AH13577"/>
      <c r="AI13577"/>
      <c r="AJ13577"/>
      <c r="AK13577"/>
      <c r="AL13577"/>
      <c r="AM13577"/>
      <c r="AN13577"/>
      <c r="AO13577"/>
      <c r="AP13577"/>
      <c r="AQ13577"/>
      <c r="AR13577"/>
      <c r="AS13577"/>
      <c r="AT13577"/>
      <c r="AU13577"/>
    </row>
    <row r="13578" spans="1:47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  <c r="AH13578"/>
      <c r="AI13578"/>
      <c r="AJ13578"/>
      <c r="AK13578"/>
      <c r="AL13578"/>
      <c r="AM13578"/>
      <c r="AN13578"/>
      <c r="AO13578"/>
      <c r="AP13578"/>
      <c r="AQ13578"/>
      <c r="AR13578"/>
      <c r="AS13578"/>
      <c r="AT13578"/>
      <c r="AU13578"/>
    </row>
    <row r="13579" spans="1:47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  <c r="AH13579"/>
      <c r="AI13579"/>
      <c r="AJ13579"/>
      <c r="AK13579"/>
      <c r="AL13579"/>
      <c r="AM13579"/>
      <c r="AN13579"/>
      <c r="AO13579"/>
      <c r="AP13579"/>
      <c r="AQ13579"/>
      <c r="AR13579"/>
      <c r="AS13579"/>
      <c r="AT13579"/>
      <c r="AU13579"/>
    </row>
    <row r="13580" spans="1:47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  <c r="AH13580"/>
      <c r="AI13580"/>
      <c r="AJ13580"/>
      <c r="AK13580"/>
      <c r="AL13580"/>
      <c r="AM13580"/>
      <c r="AN13580"/>
      <c r="AO13580"/>
      <c r="AP13580"/>
      <c r="AQ13580"/>
      <c r="AR13580"/>
      <c r="AS13580"/>
      <c r="AT13580"/>
      <c r="AU13580"/>
    </row>
    <row r="13581" spans="1:47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  <c r="AH13581"/>
      <c r="AI13581"/>
      <c r="AJ13581"/>
      <c r="AK13581"/>
      <c r="AL13581"/>
      <c r="AM13581"/>
      <c r="AN13581"/>
      <c r="AO13581"/>
      <c r="AP13581"/>
      <c r="AQ13581"/>
      <c r="AR13581"/>
      <c r="AS13581"/>
      <c r="AT13581"/>
      <c r="AU13581"/>
    </row>
    <row r="13582" spans="1:47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  <c r="AH13582"/>
      <c r="AI13582"/>
      <c r="AJ13582"/>
      <c r="AK13582"/>
      <c r="AL13582"/>
      <c r="AM13582"/>
      <c r="AN13582"/>
      <c r="AO13582"/>
      <c r="AP13582"/>
      <c r="AQ13582"/>
      <c r="AR13582"/>
      <c r="AS13582"/>
      <c r="AT13582"/>
      <c r="AU13582"/>
    </row>
    <row r="13583" spans="1:47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  <c r="AH13583"/>
      <c r="AI13583"/>
      <c r="AJ13583"/>
      <c r="AK13583"/>
      <c r="AL13583"/>
      <c r="AM13583"/>
      <c r="AN13583"/>
      <c r="AO13583"/>
      <c r="AP13583"/>
      <c r="AQ13583"/>
      <c r="AR13583"/>
      <c r="AS13583"/>
      <c r="AT13583"/>
      <c r="AU13583"/>
    </row>
    <row r="13584" spans="1:47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  <c r="AH13584"/>
      <c r="AI13584"/>
      <c r="AJ13584"/>
      <c r="AK13584"/>
      <c r="AL13584"/>
      <c r="AM13584"/>
      <c r="AN13584"/>
      <c r="AO13584"/>
      <c r="AP13584"/>
      <c r="AQ13584"/>
      <c r="AR13584"/>
      <c r="AS13584"/>
      <c r="AT13584"/>
      <c r="AU13584"/>
    </row>
    <row r="13585" spans="1:47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  <c r="AH13585"/>
      <c r="AI13585"/>
      <c r="AJ13585"/>
      <c r="AK13585"/>
      <c r="AL13585"/>
      <c r="AM13585"/>
      <c r="AN13585"/>
      <c r="AO13585"/>
      <c r="AP13585"/>
      <c r="AQ13585"/>
      <c r="AR13585"/>
      <c r="AS13585"/>
      <c r="AT13585"/>
      <c r="AU13585"/>
    </row>
    <row r="13586" spans="1:47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  <c r="AH13586"/>
      <c r="AI13586"/>
      <c r="AJ13586"/>
      <c r="AK13586"/>
      <c r="AL13586"/>
      <c r="AM13586"/>
      <c r="AN13586"/>
      <c r="AO13586"/>
      <c r="AP13586"/>
      <c r="AQ13586"/>
      <c r="AR13586"/>
      <c r="AS13586"/>
      <c r="AT13586"/>
      <c r="AU13586"/>
    </row>
    <row r="13587" spans="1:47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  <c r="AH13587"/>
      <c r="AI13587"/>
      <c r="AJ13587"/>
      <c r="AK13587"/>
      <c r="AL13587"/>
      <c r="AM13587"/>
      <c r="AN13587"/>
      <c r="AO13587"/>
      <c r="AP13587"/>
      <c r="AQ13587"/>
      <c r="AR13587"/>
      <c r="AS13587"/>
      <c r="AT13587"/>
      <c r="AU13587"/>
    </row>
    <row r="13588" spans="1:47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  <c r="AH13588"/>
      <c r="AI13588"/>
      <c r="AJ13588"/>
      <c r="AK13588"/>
      <c r="AL13588"/>
      <c r="AM13588"/>
      <c r="AN13588"/>
      <c r="AO13588"/>
      <c r="AP13588"/>
      <c r="AQ13588"/>
      <c r="AR13588"/>
      <c r="AS13588"/>
      <c r="AT13588"/>
      <c r="AU13588"/>
    </row>
    <row r="13589" spans="1:47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  <c r="AH13589"/>
      <c r="AI13589"/>
      <c r="AJ13589"/>
      <c r="AK13589"/>
      <c r="AL13589"/>
      <c r="AM13589"/>
      <c r="AN13589"/>
      <c r="AO13589"/>
      <c r="AP13589"/>
      <c r="AQ13589"/>
      <c r="AR13589"/>
      <c r="AS13589"/>
      <c r="AT13589"/>
      <c r="AU13589"/>
    </row>
    <row r="13590" spans="1:47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  <c r="AH13590"/>
      <c r="AI13590"/>
      <c r="AJ13590"/>
      <c r="AK13590"/>
      <c r="AL13590"/>
      <c r="AM13590"/>
      <c r="AN13590"/>
      <c r="AO13590"/>
      <c r="AP13590"/>
      <c r="AQ13590"/>
      <c r="AR13590"/>
      <c r="AS13590"/>
      <c r="AT13590"/>
      <c r="AU13590"/>
    </row>
    <row r="13591" spans="1:47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  <c r="AH13591"/>
      <c r="AI13591"/>
      <c r="AJ13591"/>
      <c r="AK13591"/>
      <c r="AL13591"/>
      <c r="AM13591"/>
      <c r="AN13591"/>
      <c r="AO13591"/>
      <c r="AP13591"/>
      <c r="AQ13591"/>
      <c r="AR13591"/>
      <c r="AS13591"/>
      <c r="AT13591"/>
      <c r="AU13591"/>
    </row>
    <row r="13592" spans="1:47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  <c r="AH13592"/>
      <c r="AI13592"/>
      <c r="AJ13592"/>
      <c r="AK13592"/>
      <c r="AL13592"/>
      <c r="AM13592"/>
      <c r="AN13592"/>
      <c r="AO13592"/>
      <c r="AP13592"/>
      <c r="AQ13592"/>
      <c r="AR13592"/>
      <c r="AS13592"/>
      <c r="AT13592"/>
      <c r="AU13592"/>
    </row>
    <row r="13593" spans="1:47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  <c r="AH13593"/>
      <c r="AI13593"/>
      <c r="AJ13593"/>
      <c r="AK13593"/>
      <c r="AL13593"/>
      <c r="AM13593"/>
      <c r="AN13593"/>
      <c r="AO13593"/>
      <c r="AP13593"/>
      <c r="AQ13593"/>
      <c r="AR13593"/>
      <c r="AS13593"/>
      <c r="AT13593"/>
      <c r="AU13593"/>
    </row>
    <row r="13594" spans="1:47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  <c r="AH13594"/>
      <c r="AI13594"/>
      <c r="AJ13594"/>
      <c r="AK13594"/>
      <c r="AL13594"/>
      <c r="AM13594"/>
      <c r="AN13594"/>
      <c r="AO13594"/>
      <c r="AP13594"/>
      <c r="AQ13594"/>
      <c r="AR13594"/>
      <c r="AS13594"/>
      <c r="AT13594"/>
      <c r="AU13594"/>
    </row>
    <row r="13595" spans="1:47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  <c r="AH13595"/>
      <c r="AI13595"/>
      <c r="AJ13595"/>
      <c r="AK13595"/>
      <c r="AL13595"/>
      <c r="AM13595"/>
      <c r="AN13595"/>
      <c r="AO13595"/>
      <c r="AP13595"/>
      <c r="AQ13595"/>
      <c r="AR13595"/>
      <c r="AS13595"/>
      <c r="AT13595"/>
      <c r="AU13595"/>
    </row>
    <row r="13596" spans="1:47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  <c r="AH13596"/>
      <c r="AI13596"/>
      <c r="AJ13596"/>
      <c r="AK13596"/>
      <c r="AL13596"/>
      <c r="AM13596"/>
      <c r="AN13596"/>
      <c r="AO13596"/>
      <c r="AP13596"/>
      <c r="AQ13596"/>
      <c r="AR13596"/>
      <c r="AS13596"/>
      <c r="AT13596"/>
      <c r="AU13596"/>
    </row>
    <row r="13597" spans="1:47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  <c r="AH13597"/>
      <c r="AI13597"/>
      <c r="AJ13597"/>
      <c r="AK13597"/>
      <c r="AL13597"/>
      <c r="AM13597"/>
      <c r="AN13597"/>
      <c r="AO13597"/>
      <c r="AP13597"/>
      <c r="AQ13597"/>
      <c r="AR13597"/>
      <c r="AS13597"/>
      <c r="AT13597"/>
      <c r="AU13597"/>
    </row>
    <row r="13598" spans="1:47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  <c r="AH13598"/>
      <c r="AI13598"/>
      <c r="AJ13598"/>
      <c r="AK13598"/>
      <c r="AL13598"/>
      <c r="AM13598"/>
      <c r="AN13598"/>
      <c r="AO13598"/>
      <c r="AP13598"/>
      <c r="AQ13598"/>
      <c r="AR13598"/>
      <c r="AS13598"/>
      <c r="AT13598"/>
      <c r="AU13598"/>
    </row>
    <row r="13599" spans="1:47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  <c r="AH13599"/>
      <c r="AI13599"/>
      <c r="AJ13599"/>
      <c r="AK13599"/>
      <c r="AL13599"/>
      <c r="AM13599"/>
      <c r="AN13599"/>
      <c r="AO13599"/>
      <c r="AP13599"/>
      <c r="AQ13599"/>
      <c r="AR13599"/>
      <c r="AS13599"/>
      <c r="AT13599"/>
      <c r="AU13599"/>
    </row>
    <row r="13600" spans="1:47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  <c r="AH13600"/>
      <c r="AI13600"/>
      <c r="AJ13600"/>
      <c r="AK13600"/>
      <c r="AL13600"/>
      <c r="AM13600"/>
      <c r="AN13600"/>
      <c r="AO13600"/>
      <c r="AP13600"/>
      <c r="AQ13600"/>
      <c r="AR13600"/>
      <c r="AS13600"/>
      <c r="AT13600"/>
      <c r="AU13600"/>
    </row>
    <row r="13601" spans="1:47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  <c r="AH13601"/>
      <c r="AI13601"/>
      <c r="AJ13601"/>
      <c r="AK13601"/>
      <c r="AL13601"/>
      <c r="AM13601"/>
      <c r="AN13601"/>
      <c r="AO13601"/>
      <c r="AP13601"/>
      <c r="AQ13601"/>
      <c r="AR13601"/>
      <c r="AS13601"/>
      <c r="AT13601"/>
      <c r="AU13601"/>
    </row>
    <row r="13602" spans="1:47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  <c r="AH13602"/>
      <c r="AI13602"/>
      <c r="AJ13602"/>
      <c r="AK13602"/>
      <c r="AL13602"/>
      <c r="AM13602"/>
      <c r="AN13602"/>
      <c r="AO13602"/>
      <c r="AP13602"/>
      <c r="AQ13602"/>
      <c r="AR13602"/>
      <c r="AS13602"/>
      <c r="AT13602"/>
      <c r="AU13602"/>
    </row>
    <row r="13603" spans="1:47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  <c r="AH13603"/>
      <c r="AI13603"/>
      <c r="AJ13603"/>
      <c r="AK13603"/>
      <c r="AL13603"/>
      <c r="AM13603"/>
      <c r="AN13603"/>
      <c r="AO13603"/>
      <c r="AP13603"/>
      <c r="AQ13603"/>
      <c r="AR13603"/>
      <c r="AS13603"/>
      <c r="AT13603"/>
      <c r="AU13603"/>
    </row>
    <row r="13604" spans="1:47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  <c r="AH13604"/>
      <c r="AI13604"/>
      <c r="AJ13604"/>
      <c r="AK13604"/>
      <c r="AL13604"/>
      <c r="AM13604"/>
      <c r="AN13604"/>
      <c r="AO13604"/>
      <c r="AP13604"/>
      <c r="AQ13604"/>
      <c r="AR13604"/>
      <c r="AS13604"/>
      <c r="AT13604"/>
      <c r="AU13604"/>
    </row>
    <row r="13605" spans="1:47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  <c r="AH13605"/>
      <c r="AI13605"/>
      <c r="AJ13605"/>
      <c r="AK13605"/>
      <c r="AL13605"/>
      <c r="AM13605"/>
      <c r="AN13605"/>
      <c r="AO13605"/>
      <c r="AP13605"/>
      <c r="AQ13605"/>
      <c r="AR13605"/>
      <c r="AS13605"/>
      <c r="AT13605"/>
      <c r="AU13605"/>
    </row>
    <row r="13606" spans="1:47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  <c r="AH13606"/>
      <c r="AI13606"/>
      <c r="AJ13606"/>
      <c r="AK13606"/>
      <c r="AL13606"/>
      <c r="AM13606"/>
      <c r="AN13606"/>
      <c r="AO13606"/>
      <c r="AP13606"/>
      <c r="AQ13606"/>
      <c r="AR13606"/>
      <c r="AS13606"/>
      <c r="AT13606"/>
      <c r="AU13606"/>
    </row>
    <row r="13607" spans="1:47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  <c r="AH13607"/>
      <c r="AI13607"/>
      <c r="AJ13607"/>
      <c r="AK13607"/>
      <c r="AL13607"/>
      <c r="AM13607"/>
      <c r="AN13607"/>
      <c r="AO13607"/>
      <c r="AP13607"/>
      <c r="AQ13607"/>
      <c r="AR13607"/>
      <c r="AS13607"/>
      <c r="AT13607"/>
      <c r="AU13607"/>
    </row>
    <row r="13608" spans="1:47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  <c r="AH13608"/>
      <c r="AI13608"/>
      <c r="AJ13608"/>
      <c r="AK13608"/>
      <c r="AL13608"/>
      <c r="AM13608"/>
      <c r="AN13608"/>
      <c r="AO13608"/>
      <c r="AP13608"/>
      <c r="AQ13608"/>
      <c r="AR13608"/>
      <c r="AS13608"/>
      <c r="AT13608"/>
      <c r="AU13608"/>
    </row>
    <row r="13609" spans="1:47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  <c r="AH13609"/>
      <c r="AI13609"/>
      <c r="AJ13609"/>
      <c r="AK13609"/>
      <c r="AL13609"/>
      <c r="AM13609"/>
      <c r="AN13609"/>
      <c r="AO13609"/>
      <c r="AP13609"/>
      <c r="AQ13609"/>
      <c r="AR13609"/>
      <c r="AS13609"/>
      <c r="AT13609"/>
      <c r="AU13609"/>
    </row>
    <row r="13610" spans="1:47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  <c r="AH13610"/>
      <c r="AI13610"/>
      <c r="AJ13610"/>
      <c r="AK13610"/>
      <c r="AL13610"/>
      <c r="AM13610"/>
      <c r="AN13610"/>
      <c r="AO13610"/>
      <c r="AP13610"/>
      <c r="AQ13610"/>
      <c r="AR13610"/>
      <c r="AS13610"/>
      <c r="AT13610"/>
      <c r="AU13610"/>
    </row>
    <row r="13611" spans="1:47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  <c r="AH13611"/>
      <c r="AI13611"/>
      <c r="AJ13611"/>
      <c r="AK13611"/>
      <c r="AL13611"/>
      <c r="AM13611"/>
      <c r="AN13611"/>
      <c r="AO13611"/>
      <c r="AP13611"/>
      <c r="AQ13611"/>
      <c r="AR13611"/>
      <c r="AS13611"/>
      <c r="AT13611"/>
      <c r="AU13611"/>
    </row>
    <row r="13612" spans="1:47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  <c r="AH13612"/>
      <c r="AI13612"/>
      <c r="AJ13612"/>
      <c r="AK13612"/>
      <c r="AL13612"/>
      <c r="AM13612"/>
      <c r="AN13612"/>
      <c r="AO13612"/>
      <c r="AP13612"/>
      <c r="AQ13612"/>
      <c r="AR13612"/>
      <c r="AS13612"/>
      <c r="AT13612"/>
      <c r="AU13612"/>
    </row>
    <row r="13613" spans="1:47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  <c r="AH13613"/>
      <c r="AI13613"/>
      <c r="AJ13613"/>
      <c r="AK13613"/>
      <c r="AL13613"/>
      <c r="AM13613"/>
      <c r="AN13613"/>
      <c r="AO13613"/>
      <c r="AP13613"/>
      <c r="AQ13613"/>
      <c r="AR13613"/>
      <c r="AS13613"/>
      <c r="AT13613"/>
      <c r="AU13613"/>
    </row>
    <row r="13614" spans="1:47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  <c r="AH13614"/>
      <c r="AI13614"/>
      <c r="AJ13614"/>
      <c r="AK13614"/>
      <c r="AL13614"/>
      <c r="AM13614"/>
      <c r="AN13614"/>
      <c r="AO13614"/>
      <c r="AP13614"/>
      <c r="AQ13614"/>
      <c r="AR13614"/>
      <c r="AS13614"/>
      <c r="AT13614"/>
      <c r="AU13614"/>
    </row>
    <row r="13615" spans="1:47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  <c r="AH13615"/>
      <c r="AI13615"/>
      <c r="AJ13615"/>
      <c r="AK13615"/>
      <c r="AL13615"/>
      <c r="AM13615"/>
      <c r="AN13615"/>
      <c r="AO13615"/>
      <c r="AP13615"/>
      <c r="AQ13615"/>
      <c r="AR13615"/>
      <c r="AS13615"/>
      <c r="AT13615"/>
      <c r="AU13615"/>
    </row>
    <row r="13616" spans="1:47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  <c r="AH13616"/>
      <c r="AI13616"/>
      <c r="AJ13616"/>
      <c r="AK13616"/>
      <c r="AL13616"/>
      <c r="AM13616"/>
      <c r="AN13616"/>
      <c r="AO13616"/>
      <c r="AP13616"/>
      <c r="AQ13616"/>
      <c r="AR13616"/>
      <c r="AS13616"/>
      <c r="AT13616"/>
      <c r="AU13616"/>
    </row>
    <row r="13617" spans="1:47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  <c r="AH13617"/>
      <c r="AI13617"/>
      <c r="AJ13617"/>
      <c r="AK13617"/>
      <c r="AL13617"/>
      <c r="AM13617"/>
      <c r="AN13617"/>
      <c r="AO13617"/>
      <c r="AP13617"/>
      <c r="AQ13617"/>
      <c r="AR13617"/>
      <c r="AS13617"/>
      <c r="AT13617"/>
      <c r="AU13617"/>
    </row>
    <row r="13618" spans="1:47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  <c r="AH13618"/>
      <c r="AI13618"/>
      <c r="AJ13618"/>
      <c r="AK13618"/>
      <c r="AL13618"/>
      <c r="AM13618"/>
      <c r="AN13618"/>
      <c r="AO13618"/>
      <c r="AP13618"/>
      <c r="AQ13618"/>
      <c r="AR13618"/>
      <c r="AS13618"/>
      <c r="AT13618"/>
      <c r="AU13618"/>
    </row>
    <row r="13619" spans="1:47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  <c r="AH13619"/>
      <c r="AI13619"/>
      <c r="AJ13619"/>
      <c r="AK13619"/>
      <c r="AL13619"/>
      <c r="AM13619"/>
      <c r="AN13619"/>
      <c r="AO13619"/>
      <c r="AP13619"/>
      <c r="AQ13619"/>
      <c r="AR13619"/>
      <c r="AS13619"/>
      <c r="AT13619"/>
      <c r="AU13619"/>
    </row>
    <row r="13620" spans="1:47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  <c r="AH13620"/>
      <c r="AI13620"/>
      <c r="AJ13620"/>
      <c r="AK13620"/>
      <c r="AL13620"/>
      <c r="AM13620"/>
      <c r="AN13620"/>
      <c r="AO13620"/>
      <c r="AP13620"/>
      <c r="AQ13620"/>
      <c r="AR13620"/>
      <c r="AS13620"/>
      <c r="AT13620"/>
      <c r="AU13620"/>
    </row>
    <row r="13621" spans="1:47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  <c r="AH13621"/>
      <c r="AI13621"/>
      <c r="AJ13621"/>
      <c r="AK13621"/>
      <c r="AL13621"/>
      <c r="AM13621"/>
      <c r="AN13621"/>
      <c r="AO13621"/>
      <c r="AP13621"/>
      <c r="AQ13621"/>
      <c r="AR13621"/>
      <c r="AS13621"/>
      <c r="AT13621"/>
      <c r="AU13621"/>
    </row>
    <row r="13622" spans="1:47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  <c r="AH13622"/>
      <c r="AI13622"/>
      <c r="AJ13622"/>
      <c r="AK13622"/>
      <c r="AL13622"/>
      <c r="AM13622"/>
      <c r="AN13622"/>
      <c r="AO13622"/>
      <c r="AP13622"/>
      <c r="AQ13622"/>
      <c r="AR13622"/>
      <c r="AS13622"/>
      <c r="AT13622"/>
      <c r="AU13622"/>
    </row>
    <row r="13623" spans="1:47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  <c r="AH13623"/>
      <c r="AI13623"/>
      <c r="AJ13623"/>
      <c r="AK13623"/>
      <c r="AL13623"/>
      <c r="AM13623"/>
      <c r="AN13623"/>
      <c r="AO13623"/>
      <c r="AP13623"/>
      <c r="AQ13623"/>
      <c r="AR13623"/>
      <c r="AS13623"/>
      <c r="AT13623"/>
      <c r="AU13623"/>
    </row>
    <row r="13624" spans="1:47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  <c r="AH13624"/>
      <c r="AI13624"/>
      <c r="AJ13624"/>
      <c r="AK13624"/>
      <c r="AL13624"/>
      <c r="AM13624"/>
      <c r="AN13624"/>
      <c r="AO13624"/>
      <c r="AP13624"/>
      <c r="AQ13624"/>
      <c r="AR13624"/>
      <c r="AS13624"/>
      <c r="AT13624"/>
      <c r="AU13624"/>
    </row>
    <row r="13625" spans="1:47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  <c r="AH13625"/>
      <c r="AI13625"/>
      <c r="AJ13625"/>
      <c r="AK13625"/>
      <c r="AL13625"/>
      <c r="AM13625"/>
      <c r="AN13625"/>
      <c r="AO13625"/>
      <c r="AP13625"/>
      <c r="AQ13625"/>
      <c r="AR13625"/>
      <c r="AS13625"/>
      <c r="AT13625"/>
      <c r="AU13625"/>
    </row>
    <row r="13626" spans="1:47">
      <c r="A13626"/>
      <c r="B13626"/>
      <c r="C13626"/>
      <c r="D13626"/>
      <c r="E13626"/>
      <c r="F13626"/>
      <c r="G13626"/>
      <c r="H13626"/>
      <c r="I13626"/>
      <c r="J13626"/>
      <c r="K13626"/>
      <c r="L13626"/>
      <c r="M13626"/>
      <c r="N13626"/>
      <c r="O13626"/>
      <c r="P13626"/>
      <c r="Q13626"/>
      <c r="R13626"/>
      <c r="S13626"/>
      <c r="T13626"/>
      <c r="U13626"/>
      <c r="V13626"/>
      <c r="W13626"/>
      <c r="X13626"/>
      <c r="Y13626"/>
      <c r="Z13626"/>
      <c r="AA13626"/>
      <c r="AB13626"/>
      <c r="AC13626"/>
      <c r="AD13626"/>
      <c r="AE13626"/>
      <c r="AF13626"/>
      <c r="AG13626"/>
      <c r="AH13626"/>
      <c r="AI13626"/>
      <c r="AJ13626"/>
      <c r="AK13626"/>
      <c r="AL13626"/>
      <c r="AM13626"/>
      <c r="AN13626"/>
      <c r="AO13626"/>
      <c r="AP13626"/>
      <c r="AQ13626"/>
      <c r="AR13626"/>
      <c r="AS13626"/>
      <c r="AT13626"/>
      <c r="AU13626"/>
    </row>
    <row r="13627" spans="1:47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  <c r="AH13627"/>
      <c r="AI13627"/>
      <c r="AJ13627"/>
      <c r="AK13627"/>
      <c r="AL13627"/>
      <c r="AM13627"/>
      <c r="AN13627"/>
      <c r="AO13627"/>
      <c r="AP13627"/>
      <c r="AQ13627"/>
      <c r="AR13627"/>
      <c r="AS13627"/>
      <c r="AT13627"/>
      <c r="AU13627"/>
    </row>
    <row r="13628" spans="1:47">
      <c r="A13628"/>
      <c r="B13628"/>
      <c r="C13628"/>
      <c r="D13628"/>
      <c r="E13628"/>
      <c r="F13628"/>
      <c r="G13628"/>
      <c r="H13628"/>
      <c r="I13628"/>
      <c r="J13628"/>
      <c r="K13628"/>
      <c r="L13628"/>
      <c r="M13628"/>
      <c r="N13628"/>
      <c r="O13628"/>
      <c r="P13628"/>
      <c r="Q13628"/>
      <c r="R13628"/>
      <c r="S13628"/>
      <c r="T13628"/>
      <c r="U13628"/>
      <c r="V13628"/>
      <c r="W13628"/>
      <c r="X13628"/>
      <c r="Y13628"/>
      <c r="Z13628"/>
      <c r="AA13628"/>
      <c r="AB13628"/>
      <c r="AC13628"/>
      <c r="AD13628"/>
      <c r="AE13628"/>
      <c r="AF13628"/>
      <c r="AG13628"/>
      <c r="AH13628"/>
      <c r="AI13628"/>
      <c r="AJ13628"/>
      <c r="AK13628"/>
      <c r="AL13628"/>
      <c r="AM13628"/>
      <c r="AN13628"/>
      <c r="AO13628"/>
      <c r="AP13628"/>
      <c r="AQ13628"/>
      <c r="AR13628"/>
      <c r="AS13628"/>
      <c r="AT13628"/>
      <c r="AU13628"/>
    </row>
    <row r="13629" spans="1:47">
      <c r="A13629"/>
      <c r="B13629"/>
      <c r="C13629"/>
      <c r="D13629"/>
      <c r="E13629"/>
      <c r="F13629"/>
      <c r="G13629"/>
      <c r="H13629"/>
      <c r="I13629"/>
      <c r="J13629"/>
      <c r="K13629"/>
      <c r="L13629"/>
      <c r="M13629"/>
      <c r="N13629"/>
      <c r="O13629"/>
      <c r="P13629"/>
      <c r="Q13629"/>
      <c r="R13629"/>
      <c r="S13629"/>
      <c r="T13629"/>
      <c r="U13629"/>
      <c r="V13629"/>
      <c r="W13629"/>
      <c r="X13629"/>
      <c r="Y13629"/>
      <c r="Z13629"/>
      <c r="AA13629"/>
      <c r="AB13629"/>
      <c r="AC13629"/>
      <c r="AD13629"/>
      <c r="AE13629"/>
      <c r="AF13629"/>
      <c r="AG13629"/>
      <c r="AH13629"/>
      <c r="AI13629"/>
      <c r="AJ13629"/>
      <c r="AK13629"/>
      <c r="AL13629"/>
      <c r="AM13629"/>
      <c r="AN13629"/>
      <c r="AO13629"/>
      <c r="AP13629"/>
      <c r="AQ13629"/>
      <c r="AR13629"/>
      <c r="AS13629"/>
      <c r="AT13629"/>
      <c r="AU13629"/>
    </row>
    <row r="13630" spans="1:47">
      <c r="A13630"/>
      <c r="B13630"/>
      <c r="C13630"/>
      <c r="D13630"/>
      <c r="E13630"/>
      <c r="F13630"/>
      <c r="G13630"/>
      <c r="H13630"/>
      <c r="I13630"/>
      <c r="J13630"/>
      <c r="K13630"/>
      <c r="L13630"/>
      <c r="M13630"/>
      <c r="N13630"/>
      <c r="O13630"/>
      <c r="P13630"/>
      <c r="Q13630"/>
      <c r="R13630"/>
      <c r="S13630"/>
      <c r="T13630"/>
      <c r="U13630"/>
      <c r="V13630"/>
      <c r="W13630"/>
      <c r="X13630"/>
      <c r="Y13630"/>
      <c r="Z13630"/>
      <c r="AA13630"/>
      <c r="AB13630"/>
      <c r="AC13630"/>
      <c r="AD13630"/>
      <c r="AE13630"/>
      <c r="AF13630"/>
      <c r="AG13630"/>
      <c r="AH13630"/>
      <c r="AI13630"/>
      <c r="AJ13630"/>
      <c r="AK13630"/>
      <c r="AL13630"/>
      <c r="AM13630"/>
      <c r="AN13630"/>
      <c r="AO13630"/>
      <c r="AP13630"/>
      <c r="AQ13630"/>
      <c r="AR13630"/>
      <c r="AS13630"/>
      <c r="AT13630"/>
      <c r="AU13630"/>
    </row>
    <row r="13631" spans="1:47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/>
      <c r="Q13631"/>
      <c r="R13631"/>
      <c r="S13631"/>
      <c r="T13631"/>
      <c r="U13631"/>
      <c r="V13631"/>
      <c r="W13631"/>
      <c r="X13631"/>
      <c r="Y13631"/>
      <c r="Z13631"/>
      <c r="AA13631"/>
      <c r="AB13631"/>
      <c r="AC13631"/>
      <c r="AD13631"/>
      <c r="AE13631"/>
      <c r="AF13631"/>
      <c r="AG13631"/>
      <c r="AH13631"/>
      <c r="AI13631"/>
      <c r="AJ13631"/>
      <c r="AK13631"/>
      <c r="AL13631"/>
      <c r="AM13631"/>
      <c r="AN13631"/>
      <c r="AO13631"/>
      <c r="AP13631"/>
      <c r="AQ13631"/>
      <c r="AR13631"/>
      <c r="AS13631"/>
      <c r="AT13631"/>
      <c r="AU13631"/>
    </row>
    <row r="13632" spans="1:47">
      <c r="A13632"/>
      <c r="B13632"/>
      <c r="C13632"/>
      <c r="D13632"/>
      <c r="E13632"/>
      <c r="F13632"/>
      <c r="G13632"/>
      <c r="H13632"/>
      <c r="I13632"/>
      <c r="J13632"/>
      <c r="K13632"/>
      <c r="L13632"/>
      <c r="M13632"/>
      <c r="N13632"/>
      <c r="O13632"/>
      <c r="P13632"/>
      <c r="Q13632"/>
      <c r="R13632"/>
      <c r="S13632"/>
      <c r="T13632"/>
      <c r="U13632"/>
      <c r="V13632"/>
      <c r="W13632"/>
      <c r="X13632"/>
      <c r="Y13632"/>
      <c r="Z13632"/>
      <c r="AA13632"/>
      <c r="AB13632"/>
      <c r="AC13632"/>
      <c r="AD13632"/>
      <c r="AE13632"/>
      <c r="AF13632"/>
      <c r="AG13632"/>
      <c r="AH13632"/>
      <c r="AI13632"/>
      <c r="AJ13632"/>
      <c r="AK13632"/>
      <c r="AL13632"/>
      <c r="AM13632"/>
      <c r="AN13632"/>
      <c r="AO13632"/>
      <c r="AP13632"/>
      <c r="AQ13632"/>
      <c r="AR13632"/>
      <c r="AS13632"/>
      <c r="AT13632"/>
      <c r="AU13632"/>
    </row>
    <row r="13633" spans="1:47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  <c r="AH13633"/>
      <c r="AI13633"/>
      <c r="AJ13633"/>
      <c r="AK13633"/>
      <c r="AL13633"/>
      <c r="AM13633"/>
      <c r="AN13633"/>
      <c r="AO13633"/>
      <c r="AP13633"/>
      <c r="AQ13633"/>
      <c r="AR13633"/>
      <c r="AS13633"/>
      <c r="AT13633"/>
      <c r="AU13633"/>
    </row>
    <row r="13634" spans="1:47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  <c r="AH13634"/>
      <c r="AI13634"/>
      <c r="AJ13634"/>
      <c r="AK13634"/>
      <c r="AL13634"/>
      <c r="AM13634"/>
      <c r="AN13634"/>
      <c r="AO13634"/>
      <c r="AP13634"/>
      <c r="AQ13634"/>
      <c r="AR13634"/>
      <c r="AS13634"/>
      <c r="AT13634"/>
      <c r="AU13634"/>
    </row>
    <row r="13635" spans="1:47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  <c r="AH13635"/>
      <c r="AI13635"/>
      <c r="AJ13635"/>
      <c r="AK13635"/>
      <c r="AL13635"/>
      <c r="AM13635"/>
      <c r="AN13635"/>
      <c r="AO13635"/>
      <c r="AP13635"/>
      <c r="AQ13635"/>
      <c r="AR13635"/>
      <c r="AS13635"/>
      <c r="AT13635"/>
      <c r="AU13635"/>
    </row>
    <row r="13636" spans="1:47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  <c r="AH13636"/>
      <c r="AI13636"/>
      <c r="AJ13636"/>
      <c r="AK13636"/>
      <c r="AL13636"/>
      <c r="AM13636"/>
      <c r="AN13636"/>
      <c r="AO13636"/>
      <c r="AP13636"/>
      <c r="AQ13636"/>
      <c r="AR13636"/>
      <c r="AS13636"/>
      <c r="AT13636"/>
      <c r="AU13636"/>
    </row>
    <row r="13637" spans="1:47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  <c r="AH13637"/>
      <c r="AI13637"/>
      <c r="AJ13637"/>
      <c r="AK13637"/>
      <c r="AL13637"/>
      <c r="AM13637"/>
      <c r="AN13637"/>
      <c r="AO13637"/>
      <c r="AP13637"/>
      <c r="AQ13637"/>
      <c r="AR13637"/>
      <c r="AS13637"/>
      <c r="AT13637"/>
      <c r="AU13637"/>
    </row>
    <row r="13638" spans="1:47">
      <c r="A13638"/>
      <c r="B13638"/>
      <c r="C13638"/>
      <c r="D13638"/>
      <c r="E13638"/>
      <c r="F13638"/>
      <c r="G13638"/>
      <c r="H13638"/>
      <c r="I13638"/>
      <c r="J13638"/>
      <c r="K13638"/>
      <c r="L13638"/>
      <c r="M13638"/>
      <c r="N13638"/>
      <c r="O13638"/>
      <c r="P13638"/>
      <c r="Q13638"/>
      <c r="R13638"/>
      <c r="S13638"/>
      <c r="T13638"/>
      <c r="U13638"/>
      <c r="V13638"/>
      <c r="W13638"/>
      <c r="X13638"/>
      <c r="Y13638"/>
      <c r="Z13638"/>
      <c r="AA13638"/>
      <c r="AB13638"/>
      <c r="AC13638"/>
      <c r="AD13638"/>
      <c r="AE13638"/>
      <c r="AF13638"/>
      <c r="AG13638"/>
      <c r="AH13638"/>
      <c r="AI13638"/>
      <c r="AJ13638"/>
      <c r="AK13638"/>
      <c r="AL13638"/>
      <c r="AM13638"/>
      <c r="AN13638"/>
      <c r="AO13638"/>
      <c r="AP13638"/>
      <c r="AQ13638"/>
      <c r="AR13638"/>
      <c r="AS13638"/>
      <c r="AT13638"/>
      <c r="AU13638"/>
    </row>
    <row r="13639" spans="1:47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  <c r="AH13639"/>
      <c r="AI13639"/>
      <c r="AJ13639"/>
      <c r="AK13639"/>
      <c r="AL13639"/>
      <c r="AM13639"/>
      <c r="AN13639"/>
      <c r="AO13639"/>
      <c r="AP13639"/>
      <c r="AQ13639"/>
      <c r="AR13639"/>
      <c r="AS13639"/>
      <c r="AT13639"/>
      <c r="AU13639"/>
    </row>
    <row r="13640" spans="1:47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  <c r="AH13640"/>
      <c r="AI13640"/>
      <c r="AJ13640"/>
      <c r="AK13640"/>
      <c r="AL13640"/>
      <c r="AM13640"/>
      <c r="AN13640"/>
      <c r="AO13640"/>
      <c r="AP13640"/>
      <c r="AQ13640"/>
      <c r="AR13640"/>
      <c r="AS13640"/>
      <c r="AT13640"/>
      <c r="AU13640"/>
    </row>
    <row r="13641" spans="1:47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  <c r="AH13641"/>
      <c r="AI13641"/>
      <c r="AJ13641"/>
      <c r="AK13641"/>
      <c r="AL13641"/>
      <c r="AM13641"/>
      <c r="AN13641"/>
      <c r="AO13641"/>
      <c r="AP13641"/>
      <c r="AQ13641"/>
      <c r="AR13641"/>
      <c r="AS13641"/>
      <c r="AT13641"/>
      <c r="AU13641"/>
    </row>
    <row r="13642" spans="1:47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  <c r="AH13642"/>
      <c r="AI13642"/>
      <c r="AJ13642"/>
      <c r="AK13642"/>
      <c r="AL13642"/>
      <c r="AM13642"/>
      <c r="AN13642"/>
      <c r="AO13642"/>
      <c r="AP13642"/>
      <c r="AQ13642"/>
      <c r="AR13642"/>
      <c r="AS13642"/>
      <c r="AT13642"/>
      <c r="AU13642"/>
    </row>
    <row r="13643" spans="1:47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  <c r="AH13643"/>
      <c r="AI13643"/>
      <c r="AJ13643"/>
      <c r="AK13643"/>
      <c r="AL13643"/>
      <c r="AM13643"/>
      <c r="AN13643"/>
      <c r="AO13643"/>
      <c r="AP13643"/>
      <c r="AQ13643"/>
      <c r="AR13643"/>
      <c r="AS13643"/>
      <c r="AT13643"/>
      <c r="AU13643"/>
    </row>
    <row r="13644" spans="1:47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  <c r="AH13644"/>
      <c r="AI13644"/>
      <c r="AJ13644"/>
      <c r="AK13644"/>
      <c r="AL13644"/>
      <c r="AM13644"/>
      <c r="AN13644"/>
      <c r="AO13644"/>
      <c r="AP13644"/>
      <c r="AQ13644"/>
      <c r="AR13644"/>
      <c r="AS13644"/>
      <c r="AT13644"/>
      <c r="AU13644"/>
    </row>
    <row r="13645" spans="1:47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  <c r="AH13645"/>
      <c r="AI13645"/>
      <c r="AJ13645"/>
      <c r="AK13645"/>
      <c r="AL13645"/>
      <c r="AM13645"/>
      <c r="AN13645"/>
      <c r="AO13645"/>
      <c r="AP13645"/>
      <c r="AQ13645"/>
      <c r="AR13645"/>
      <c r="AS13645"/>
      <c r="AT13645"/>
      <c r="AU13645"/>
    </row>
    <row r="13646" spans="1:47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  <c r="AH13646"/>
      <c r="AI13646"/>
      <c r="AJ13646"/>
      <c r="AK13646"/>
      <c r="AL13646"/>
      <c r="AM13646"/>
      <c r="AN13646"/>
      <c r="AO13646"/>
      <c r="AP13646"/>
      <c r="AQ13646"/>
      <c r="AR13646"/>
      <c r="AS13646"/>
      <c r="AT13646"/>
      <c r="AU13646"/>
    </row>
    <row r="13647" spans="1:47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  <c r="AH13647"/>
      <c r="AI13647"/>
      <c r="AJ13647"/>
      <c r="AK13647"/>
      <c r="AL13647"/>
      <c r="AM13647"/>
      <c r="AN13647"/>
      <c r="AO13647"/>
      <c r="AP13647"/>
      <c r="AQ13647"/>
      <c r="AR13647"/>
      <c r="AS13647"/>
      <c r="AT13647"/>
      <c r="AU13647"/>
    </row>
    <row r="13648" spans="1:47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  <c r="AH13648"/>
      <c r="AI13648"/>
      <c r="AJ13648"/>
      <c r="AK13648"/>
      <c r="AL13648"/>
      <c r="AM13648"/>
      <c r="AN13648"/>
      <c r="AO13648"/>
      <c r="AP13648"/>
      <c r="AQ13648"/>
      <c r="AR13648"/>
      <c r="AS13648"/>
      <c r="AT13648"/>
      <c r="AU13648"/>
    </row>
    <row r="13649" spans="1:47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  <c r="AH13649"/>
      <c r="AI13649"/>
      <c r="AJ13649"/>
      <c r="AK13649"/>
      <c r="AL13649"/>
      <c r="AM13649"/>
      <c r="AN13649"/>
      <c r="AO13649"/>
      <c r="AP13649"/>
      <c r="AQ13649"/>
      <c r="AR13649"/>
      <c r="AS13649"/>
      <c r="AT13649"/>
      <c r="AU13649"/>
    </row>
    <row r="13650" spans="1:47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  <c r="AH13650"/>
      <c r="AI13650"/>
      <c r="AJ13650"/>
      <c r="AK13650"/>
      <c r="AL13650"/>
      <c r="AM13650"/>
      <c r="AN13650"/>
      <c r="AO13650"/>
      <c r="AP13650"/>
      <c r="AQ13650"/>
      <c r="AR13650"/>
      <c r="AS13650"/>
      <c r="AT13650"/>
      <c r="AU13650"/>
    </row>
    <row r="13651" spans="1:47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  <c r="AH13651"/>
      <c r="AI13651"/>
      <c r="AJ13651"/>
      <c r="AK13651"/>
      <c r="AL13651"/>
      <c r="AM13651"/>
      <c r="AN13651"/>
      <c r="AO13651"/>
      <c r="AP13651"/>
      <c r="AQ13651"/>
      <c r="AR13651"/>
      <c r="AS13651"/>
      <c r="AT13651"/>
      <c r="AU13651"/>
    </row>
    <row r="13652" spans="1:47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  <c r="AH13652"/>
      <c r="AI13652"/>
      <c r="AJ13652"/>
      <c r="AK13652"/>
      <c r="AL13652"/>
      <c r="AM13652"/>
      <c r="AN13652"/>
      <c r="AO13652"/>
      <c r="AP13652"/>
      <c r="AQ13652"/>
      <c r="AR13652"/>
      <c r="AS13652"/>
      <c r="AT13652"/>
      <c r="AU13652"/>
    </row>
    <row r="13653" spans="1:47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  <c r="AH13653"/>
      <c r="AI13653"/>
      <c r="AJ13653"/>
      <c r="AK13653"/>
      <c r="AL13653"/>
      <c r="AM13653"/>
      <c r="AN13653"/>
      <c r="AO13653"/>
      <c r="AP13653"/>
      <c r="AQ13653"/>
      <c r="AR13653"/>
      <c r="AS13653"/>
      <c r="AT13653"/>
      <c r="AU13653"/>
    </row>
    <row r="13654" spans="1:47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  <c r="AH13654"/>
      <c r="AI13654"/>
      <c r="AJ13654"/>
      <c r="AK13654"/>
      <c r="AL13654"/>
      <c r="AM13654"/>
      <c r="AN13654"/>
      <c r="AO13654"/>
      <c r="AP13654"/>
      <c r="AQ13654"/>
      <c r="AR13654"/>
      <c r="AS13654"/>
      <c r="AT13654"/>
      <c r="AU13654"/>
    </row>
    <row r="13655" spans="1:47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  <c r="AH13655"/>
      <c r="AI13655"/>
      <c r="AJ13655"/>
      <c r="AK13655"/>
      <c r="AL13655"/>
      <c r="AM13655"/>
      <c r="AN13655"/>
      <c r="AO13655"/>
      <c r="AP13655"/>
      <c r="AQ13655"/>
      <c r="AR13655"/>
      <c r="AS13655"/>
      <c r="AT13655"/>
      <c r="AU13655"/>
    </row>
    <row r="13656" spans="1:47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  <c r="AH13656"/>
      <c r="AI13656"/>
      <c r="AJ13656"/>
      <c r="AK13656"/>
      <c r="AL13656"/>
      <c r="AM13656"/>
      <c r="AN13656"/>
      <c r="AO13656"/>
      <c r="AP13656"/>
      <c r="AQ13656"/>
      <c r="AR13656"/>
      <c r="AS13656"/>
      <c r="AT13656"/>
      <c r="AU13656"/>
    </row>
    <row r="13657" spans="1:47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  <c r="AH13657"/>
      <c r="AI13657"/>
      <c r="AJ13657"/>
      <c r="AK13657"/>
      <c r="AL13657"/>
      <c r="AM13657"/>
      <c r="AN13657"/>
      <c r="AO13657"/>
      <c r="AP13657"/>
      <c r="AQ13657"/>
      <c r="AR13657"/>
      <c r="AS13657"/>
      <c r="AT13657"/>
      <c r="AU13657"/>
    </row>
    <row r="13658" spans="1:47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  <c r="AH13658"/>
      <c r="AI13658"/>
      <c r="AJ13658"/>
      <c r="AK13658"/>
      <c r="AL13658"/>
      <c r="AM13658"/>
      <c r="AN13658"/>
      <c r="AO13658"/>
      <c r="AP13658"/>
      <c r="AQ13658"/>
      <c r="AR13658"/>
      <c r="AS13658"/>
      <c r="AT13658"/>
      <c r="AU13658"/>
    </row>
    <row r="13659" spans="1:47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  <c r="AH13659"/>
      <c r="AI13659"/>
      <c r="AJ13659"/>
      <c r="AK13659"/>
      <c r="AL13659"/>
      <c r="AM13659"/>
      <c r="AN13659"/>
      <c r="AO13659"/>
      <c r="AP13659"/>
      <c r="AQ13659"/>
      <c r="AR13659"/>
      <c r="AS13659"/>
      <c r="AT13659"/>
      <c r="AU13659"/>
    </row>
    <row r="13660" spans="1:47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  <c r="AH13660"/>
      <c r="AI13660"/>
      <c r="AJ13660"/>
      <c r="AK13660"/>
      <c r="AL13660"/>
      <c r="AM13660"/>
      <c r="AN13660"/>
      <c r="AO13660"/>
      <c r="AP13660"/>
      <c r="AQ13660"/>
      <c r="AR13660"/>
      <c r="AS13660"/>
      <c r="AT13660"/>
      <c r="AU13660"/>
    </row>
    <row r="13661" spans="1:47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  <c r="AH13661"/>
      <c r="AI13661"/>
      <c r="AJ13661"/>
      <c r="AK13661"/>
      <c r="AL13661"/>
      <c r="AM13661"/>
      <c r="AN13661"/>
      <c r="AO13661"/>
      <c r="AP13661"/>
      <c r="AQ13661"/>
      <c r="AR13661"/>
      <c r="AS13661"/>
      <c r="AT13661"/>
      <c r="AU13661"/>
    </row>
    <row r="13662" spans="1:47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  <c r="AH13662"/>
      <c r="AI13662"/>
      <c r="AJ13662"/>
      <c r="AK13662"/>
      <c r="AL13662"/>
      <c r="AM13662"/>
      <c r="AN13662"/>
      <c r="AO13662"/>
      <c r="AP13662"/>
      <c r="AQ13662"/>
      <c r="AR13662"/>
      <c r="AS13662"/>
      <c r="AT13662"/>
      <c r="AU13662"/>
    </row>
    <row r="13663" spans="1:47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  <c r="AH13663"/>
      <c r="AI13663"/>
      <c r="AJ13663"/>
      <c r="AK13663"/>
      <c r="AL13663"/>
      <c r="AM13663"/>
      <c r="AN13663"/>
      <c r="AO13663"/>
      <c r="AP13663"/>
      <c r="AQ13663"/>
      <c r="AR13663"/>
      <c r="AS13663"/>
      <c r="AT13663"/>
      <c r="AU13663"/>
    </row>
    <row r="13664" spans="1:47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  <c r="AH13664"/>
      <c r="AI13664"/>
      <c r="AJ13664"/>
      <c r="AK13664"/>
      <c r="AL13664"/>
      <c r="AM13664"/>
      <c r="AN13664"/>
      <c r="AO13664"/>
      <c r="AP13664"/>
      <c r="AQ13664"/>
      <c r="AR13664"/>
      <c r="AS13664"/>
      <c r="AT13664"/>
      <c r="AU13664"/>
    </row>
    <row r="13665" spans="1:47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  <c r="AH13665"/>
      <c r="AI13665"/>
      <c r="AJ13665"/>
      <c r="AK13665"/>
      <c r="AL13665"/>
      <c r="AM13665"/>
      <c r="AN13665"/>
      <c r="AO13665"/>
      <c r="AP13665"/>
      <c r="AQ13665"/>
      <c r="AR13665"/>
      <c r="AS13665"/>
      <c r="AT13665"/>
      <c r="AU13665"/>
    </row>
    <row r="13666" spans="1:47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  <c r="AH13666"/>
      <c r="AI13666"/>
      <c r="AJ13666"/>
      <c r="AK13666"/>
      <c r="AL13666"/>
      <c r="AM13666"/>
      <c r="AN13666"/>
      <c r="AO13666"/>
      <c r="AP13666"/>
      <c r="AQ13666"/>
      <c r="AR13666"/>
      <c r="AS13666"/>
      <c r="AT13666"/>
      <c r="AU13666"/>
    </row>
    <row r="13667" spans="1:47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  <c r="AH13667"/>
      <c r="AI13667"/>
      <c r="AJ13667"/>
      <c r="AK13667"/>
      <c r="AL13667"/>
      <c r="AM13667"/>
      <c r="AN13667"/>
      <c r="AO13667"/>
      <c r="AP13667"/>
      <c r="AQ13667"/>
      <c r="AR13667"/>
      <c r="AS13667"/>
      <c r="AT13667"/>
      <c r="AU13667"/>
    </row>
    <row r="13668" spans="1:47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  <c r="AH13668"/>
      <c r="AI13668"/>
      <c r="AJ13668"/>
      <c r="AK13668"/>
      <c r="AL13668"/>
      <c r="AM13668"/>
      <c r="AN13668"/>
      <c r="AO13668"/>
      <c r="AP13668"/>
      <c r="AQ13668"/>
      <c r="AR13668"/>
      <c r="AS13668"/>
      <c r="AT13668"/>
      <c r="AU13668"/>
    </row>
    <row r="13669" spans="1:47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  <c r="AH13669"/>
      <c r="AI13669"/>
      <c r="AJ13669"/>
      <c r="AK13669"/>
      <c r="AL13669"/>
      <c r="AM13669"/>
      <c r="AN13669"/>
      <c r="AO13669"/>
      <c r="AP13669"/>
      <c r="AQ13669"/>
      <c r="AR13669"/>
      <c r="AS13669"/>
      <c r="AT13669"/>
      <c r="AU13669"/>
    </row>
    <row r="13670" spans="1:47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  <c r="AH13670"/>
      <c r="AI13670"/>
      <c r="AJ13670"/>
      <c r="AK13670"/>
      <c r="AL13670"/>
      <c r="AM13670"/>
      <c r="AN13670"/>
      <c r="AO13670"/>
      <c r="AP13670"/>
      <c r="AQ13670"/>
      <c r="AR13670"/>
      <c r="AS13670"/>
      <c r="AT13670"/>
      <c r="AU13670"/>
    </row>
    <row r="13671" spans="1:47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  <c r="AH13671"/>
      <c r="AI13671"/>
      <c r="AJ13671"/>
      <c r="AK13671"/>
      <c r="AL13671"/>
      <c r="AM13671"/>
      <c r="AN13671"/>
      <c r="AO13671"/>
      <c r="AP13671"/>
      <c r="AQ13671"/>
      <c r="AR13671"/>
      <c r="AS13671"/>
      <c r="AT13671"/>
      <c r="AU13671"/>
    </row>
    <row r="13672" spans="1:47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  <c r="AH13672"/>
      <c r="AI13672"/>
      <c r="AJ13672"/>
      <c r="AK13672"/>
      <c r="AL13672"/>
      <c r="AM13672"/>
      <c r="AN13672"/>
      <c r="AO13672"/>
      <c r="AP13672"/>
      <c r="AQ13672"/>
      <c r="AR13672"/>
      <c r="AS13672"/>
      <c r="AT13672"/>
      <c r="AU13672"/>
    </row>
    <row r="13673" spans="1:47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  <c r="AH13673"/>
      <c r="AI13673"/>
      <c r="AJ13673"/>
      <c r="AK13673"/>
      <c r="AL13673"/>
      <c r="AM13673"/>
      <c r="AN13673"/>
      <c r="AO13673"/>
      <c r="AP13673"/>
      <c r="AQ13673"/>
      <c r="AR13673"/>
      <c r="AS13673"/>
      <c r="AT13673"/>
      <c r="AU13673"/>
    </row>
    <row r="13674" spans="1:47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  <c r="AH13674"/>
      <c r="AI13674"/>
      <c r="AJ13674"/>
      <c r="AK13674"/>
      <c r="AL13674"/>
      <c r="AM13674"/>
      <c r="AN13674"/>
      <c r="AO13674"/>
      <c r="AP13674"/>
      <c r="AQ13674"/>
      <c r="AR13674"/>
      <c r="AS13674"/>
      <c r="AT13674"/>
      <c r="AU13674"/>
    </row>
    <row r="13675" spans="1:47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  <c r="AH13675"/>
      <c r="AI13675"/>
      <c r="AJ13675"/>
      <c r="AK13675"/>
      <c r="AL13675"/>
      <c r="AM13675"/>
      <c r="AN13675"/>
      <c r="AO13675"/>
      <c r="AP13675"/>
      <c r="AQ13675"/>
      <c r="AR13675"/>
      <c r="AS13675"/>
      <c r="AT13675"/>
      <c r="AU13675"/>
    </row>
    <row r="13676" spans="1:47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  <c r="AH13676"/>
      <c r="AI13676"/>
      <c r="AJ13676"/>
      <c r="AK13676"/>
      <c r="AL13676"/>
      <c r="AM13676"/>
      <c r="AN13676"/>
      <c r="AO13676"/>
      <c r="AP13676"/>
      <c r="AQ13676"/>
      <c r="AR13676"/>
      <c r="AS13676"/>
      <c r="AT13676"/>
      <c r="AU13676"/>
    </row>
    <row r="13677" spans="1:47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  <c r="AH13677"/>
      <c r="AI13677"/>
      <c r="AJ13677"/>
      <c r="AK13677"/>
      <c r="AL13677"/>
      <c r="AM13677"/>
      <c r="AN13677"/>
      <c r="AO13677"/>
      <c r="AP13677"/>
      <c r="AQ13677"/>
      <c r="AR13677"/>
      <c r="AS13677"/>
      <c r="AT13677"/>
      <c r="AU13677"/>
    </row>
    <row r="13678" spans="1:47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  <c r="AH13678"/>
      <c r="AI13678"/>
      <c r="AJ13678"/>
      <c r="AK13678"/>
      <c r="AL13678"/>
      <c r="AM13678"/>
      <c r="AN13678"/>
      <c r="AO13678"/>
      <c r="AP13678"/>
      <c r="AQ13678"/>
      <c r="AR13678"/>
      <c r="AS13678"/>
      <c r="AT13678"/>
      <c r="AU13678"/>
    </row>
    <row r="13679" spans="1:47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  <c r="AH13679"/>
      <c r="AI13679"/>
      <c r="AJ13679"/>
      <c r="AK13679"/>
      <c r="AL13679"/>
      <c r="AM13679"/>
      <c r="AN13679"/>
      <c r="AO13679"/>
      <c r="AP13679"/>
      <c r="AQ13679"/>
      <c r="AR13679"/>
      <c r="AS13679"/>
      <c r="AT13679"/>
      <c r="AU13679"/>
    </row>
    <row r="13680" spans="1:47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  <c r="AH13680"/>
      <c r="AI13680"/>
      <c r="AJ13680"/>
      <c r="AK13680"/>
      <c r="AL13680"/>
      <c r="AM13680"/>
      <c r="AN13680"/>
      <c r="AO13680"/>
      <c r="AP13680"/>
      <c r="AQ13680"/>
      <c r="AR13680"/>
      <c r="AS13680"/>
      <c r="AT13680"/>
      <c r="AU13680"/>
    </row>
    <row r="13681" spans="1:47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  <c r="AH13681"/>
      <c r="AI13681"/>
      <c r="AJ13681"/>
      <c r="AK13681"/>
      <c r="AL13681"/>
      <c r="AM13681"/>
      <c r="AN13681"/>
      <c r="AO13681"/>
      <c r="AP13681"/>
      <c r="AQ13681"/>
      <c r="AR13681"/>
      <c r="AS13681"/>
      <c r="AT13681"/>
      <c r="AU13681"/>
    </row>
    <row r="13682" spans="1:47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  <c r="AH13682"/>
      <c r="AI13682"/>
      <c r="AJ13682"/>
      <c r="AK13682"/>
      <c r="AL13682"/>
      <c r="AM13682"/>
      <c r="AN13682"/>
      <c r="AO13682"/>
      <c r="AP13682"/>
      <c r="AQ13682"/>
      <c r="AR13682"/>
      <c r="AS13682"/>
      <c r="AT13682"/>
      <c r="AU13682"/>
    </row>
    <row r="13683" spans="1:47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  <c r="AH13683"/>
      <c r="AI13683"/>
      <c r="AJ13683"/>
      <c r="AK13683"/>
      <c r="AL13683"/>
      <c r="AM13683"/>
      <c r="AN13683"/>
      <c r="AO13683"/>
      <c r="AP13683"/>
      <c r="AQ13683"/>
      <c r="AR13683"/>
      <c r="AS13683"/>
      <c r="AT13683"/>
      <c r="AU13683"/>
    </row>
    <row r="13684" spans="1:47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  <c r="AH13684"/>
      <c r="AI13684"/>
      <c r="AJ13684"/>
      <c r="AK13684"/>
      <c r="AL13684"/>
      <c r="AM13684"/>
      <c r="AN13684"/>
      <c r="AO13684"/>
      <c r="AP13684"/>
      <c r="AQ13684"/>
      <c r="AR13684"/>
      <c r="AS13684"/>
      <c r="AT13684"/>
      <c r="AU13684"/>
    </row>
    <row r="13685" spans="1:47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  <c r="AH13685"/>
      <c r="AI13685"/>
      <c r="AJ13685"/>
      <c r="AK13685"/>
      <c r="AL13685"/>
      <c r="AM13685"/>
      <c r="AN13685"/>
      <c r="AO13685"/>
      <c r="AP13685"/>
      <c r="AQ13685"/>
      <c r="AR13685"/>
      <c r="AS13685"/>
      <c r="AT13685"/>
      <c r="AU13685"/>
    </row>
    <row r="13686" spans="1:47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  <c r="AH13686"/>
      <c r="AI13686"/>
      <c r="AJ13686"/>
      <c r="AK13686"/>
      <c r="AL13686"/>
      <c r="AM13686"/>
      <c r="AN13686"/>
      <c r="AO13686"/>
      <c r="AP13686"/>
      <c r="AQ13686"/>
      <c r="AR13686"/>
      <c r="AS13686"/>
      <c r="AT13686"/>
      <c r="AU13686"/>
    </row>
    <row r="13687" spans="1:47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  <c r="AH13687"/>
      <c r="AI13687"/>
      <c r="AJ13687"/>
      <c r="AK13687"/>
      <c r="AL13687"/>
      <c r="AM13687"/>
      <c r="AN13687"/>
      <c r="AO13687"/>
      <c r="AP13687"/>
      <c r="AQ13687"/>
      <c r="AR13687"/>
      <c r="AS13687"/>
      <c r="AT13687"/>
      <c r="AU13687"/>
    </row>
    <row r="13688" spans="1:47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  <c r="AH13688"/>
      <c r="AI13688"/>
      <c r="AJ13688"/>
      <c r="AK13688"/>
      <c r="AL13688"/>
      <c r="AM13688"/>
      <c r="AN13688"/>
      <c r="AO13688"/>
      <c r="AP13688"/>
      <c r="AQ13688"/>
      <c r="AR13688"/>
      <c r="AS13688"/>
      <c r="AT13688"/>
      <c r="AU13688"/>
    </row>
    <row r="13689" spans="1:47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  <c r="AH13689"/>
      <c r="AI13689"/>
      <c r="AJ13689"/>
      <c r="AK13689"/>
      <c r="AL13689"/>
      <c r="AM13689"/>
      <c r="AN13689"/>
      <c r="AO13689"/>
      <c r="AP13689"/>
      <c r="AQ13689"/>
      <c r="AR13689"/>
      <c r="AS13689"/>
      <c r="AT13689"/>
      <c r="AU13689"/>
    </row>
    <row r="13690" spans="1:47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  <c r="AH13690"/>
      <c r="AI13690"/>
      <c r="AJ13690"/>
      <c r="AK13690"/>
      <c r="AL13690"/>
      <c r="AM13690"/>
      <c r="AN13690"/>
      <c r="AO13690"/>
      <c r="AP13690"/>
      <c r="AQ13690"/>
      <c r="AR13690"/>
      <c r="AS13690"/>
      <c r="AT13690"/>
      <c r="AU13690"/>
    </row>
    <row r="13691" spans="1:47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  <c r="AH13691"/>
      <c r="AI13691"/>
      <c r="AJ13691"/>
      <c r="AK13691"/>
      <c r="AL13691"/>
      <c r="AM13691"/>
      <c r="AN13691"/>
      <c r="AO13691"/>
      <c r="AP13691"/>
      <c r="AQ13691"/>
      <c r="AR13691"/>
      <c r="AS13691"/>
      <c r="AT13691"/>
      <c r="AU13691"/>
    </row>
    <row r="13692" spans="1:47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  <c r="AH13692"/>
      <c r="AI13692"/>
      <c r="AJ13692"/>
      <c r="AK13692"/>
      <c r="AL13692"/>
      <c r="AM13692"/>
      <c r="AN13692"/>
      <c r="AO13692"/>
      <c r="AP13692"/>
      <c r="AQ13692"/>
      <c r="AR13692"/>
      <c r="AS13692"/>
      <c r="AT13692"/>
      <c r="AU13692"/>
    </row>
    <row r="13693" spans="1:47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  <c r="AH13693"/>
      <c r="AI13693"/>
      <c r="AJ13693"/>
      <c r="AK13693"/>
      <c r="AL13693"/>
      <c r="AM13693"/>
      <c r="AN13693"/>
      <c r="AO13693"/>
      <c r="AP13693"/>
      <c r="AQ13693"/>
      <c r="AR13693"/>
      <c r="AS13693"/>
      <c r="AT13693"/>
      <c r="AU13693"/>
    </row>
    <row r="13694" spans="1:47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  <c r="AH13694"/>
      <c r="AI13694"/>
      <c r="AJ13694"/>
      <c r="AK13694"/>
      <c r="AL13694"/>
      <c r="AM13694"/>
      <c r="AN13694"/>
      <c r="AO13694"/>
      <c r="AP13694"/>
      <c r="AQ13694"/>
      <c r="AR13694"/>
      <c r="AS13694"/>
      <c r="AT13694"/>
      <c r="AU13694"/>
    </row>
    <row r="13695" spans="1:47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  <c r="AH13695"/>
      <c r="AI13695"/>
      <c r="AJ13695"/>
      <c r="AK13695"/>
      <c r="AL13695"/>
      <c r="AM13695"/>
      <c r="AN13695"/>
      <c r="AO13695"/>
      <c r="AP13695"/>
      <c r="AQ13695"/>
      <c r="AR13695"/>
      <c r="AS13695"/>
      <c r="AT13695"/>
      <c r="AU13695"/>
    </row>
    <row r="13696" spans="1:47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  <c r="AH13696"/>
      <c r="AI13696"/>
      <c r="AJ13696"/>
      <c r="AK13696"/>
      <c r="AL13696"/>
      <c r="AM13696"/>
      <c r="AN13696"/>
      <c r="AO13696"/>
      <c r="AP13696"/>
      <c r="AQ13696"/>
      <c r="AR13696"/>
      <c r="AS13696"/>
      <c r="AT13696"/>
      <c r="AU13696"/>
    </row>
    <row r="13697" spans="1:47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  <c r="AH13697"/>
      <c r="AI13697"/>
      <c r="AJ13697"/>
      <c r="AK13697"/>
      <c r="AL13697"/>
      <c r="AM13697"/>
      <c r="AN13697"/>
      <c r="AO13697"/>
      <c r="AP13697"/>
      <c r="AQ13697"/>
      <c r="AR13697"/>
      <c r="AS13697"/>
      <c r="AT13697"/>
      <c r="AU13697"/>
    </row>
    <row r="13698" spans="1:47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  <c r="AH13698"/>
      <c r="AI13698"/>
      <c r="AJ13698"/>
      <c r="AK13698"/>
      <c r="AL13698"/>
      <c r="AM13698"/>
      <c r="AN13698"/>
      <c r="AO13698"/>
      <c r="AP13698"/>
      <c r="AQ13698"/>
      <c r="AR13698"/>
      <c r="AS13698"/>
      <c r="AT13698"/>
      <c r="AU13698"/>
    </row>
    <row r="13699" spans="1:47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  <c r="AH13699"/>
      <c r="AI13699"/>
      <c r="AJ13699"/>
      <c r="AK13699"/>
      <c r="AL13699"/>
      <c r="AM13699"/>
      <c r="AN13699"/>
      <c r="AO13699"/>
      <c r="AP13699"/>
      <c r="AQ13699"/>
      <c r="AR13699"/>
      <c r="AS13699"/>
      <c r="AT13699"/>
      <c r="AU13699"/>
    </row>
    <row r="13700" spans="1:47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  <c r="AH13700"/>
      <c r="AI13700"/>
      <c r="AJ13700"/>
      <c r="AK13700"/>
      <c r="AL13700"/>
      <c r="AM13700"/>
      <c r="AN13700"/>
      <c r="AO13700"/>
      <c r="AP13700"/>
      <c r="AQ13700"/>
      <c r="AR13700"/>
      <c r="AS13700"/>
      <c r="AT13700"/>
      <c r="AU13700"/>
    </row>
    <row r="13701" spans="1:47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  <c r="AH13701"/>
      <c r="AI13701"/>
      <c r="AJ13701"/>
      <c r="AK13701"/>
      <c r="AL13701"/>
      <c r="AM13701"/>
      <c r="AN13701"/>
      <c r="AO13701"/>
      <c r="AP13701"/>
      <c r="AQ13701"/>
      <c r="AR13701"/>
      <c r="AS13701"/>
      <c r="AT13701"/>
      <c r="AU13701"/>
    </row>
    <row r="13702" spans="1:47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  <c r="AH13702"/>
      <c r="AI13702"/>
      <c r="AJ13702"/>
      <c r="AK13702"/>
      <c r="AL13702"/>
      <c r="AM13702"/>
      <c r="AN13702"/>
      <c r="AO13702"/>
      <c r="AP13702"/>
      <c r="AQ13702"/>
      <c r="AR13702"/>
      <c r="AS13702"/>
      <c r="AT13702"/>
      <c r="AU13702"/>
    </row>
    <row r="13703" spans="1:47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  <c r="AH13703"/>
      <c r="AI13703"/>
      <c r="AJ13703"/>
      <c r="AK13703"/>
      <c r="AL13703"/>
      <c r="AM13703"/>
      <c r="AN13703"/>
      <c r="AO13703"/>
      <c r="AP13703"/>
      <c r="AQ13703"/>
      <c r="AR13703"/>
      <c r="AS13703"/>
      <c r="AT13703"/>
      <c r="AU13703"/>
    </row>
    <row r="13704" spans="1:47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  <c r="AH13704"/>
      <c r="AI13704"/>
      <c r="AJ13704"/>
      <c r="AK13704"/>
      <c r="AL13704"/>
      <c r="AM13704"/>
      <c r="AN13704"/>
      <c r="AO13704"/>
      <c r="AP13704"/>
      <c r="AQ13704"/>
      <c r="AR13704"/>
      <c r="AS13704"/>
      <c r="AT13704"/>
      <c r="AU13704"/>
    </row>
    <row r="13705" spans="1:47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  <c r="AH13705"/>
      <c r="AI13705"/>
      <c r="AJ13705"/>
      <c r="AK13705"/>
      <c r="AL13705"/>
      <c r="AM13705"/>
      <c r="AN13705"/>
      <c r="AO13705"/>
      <c r="AP13705"/>
      <c r="AQ13705"/>
      <c r="AR13705"/>
      <c r="AS13705"/>
      <c r="AT13705"/>
      <c r="AU13705"/>
    </row>
    <row r="13706" spans="1:47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  <c r="AH13706"/>
      <c r="AI13706"/>
      <c r="AJ13706"/>
      <c r="AK13706"/>
      <c r="AL13706"/>
      <c r="AM13706"/>
      <c r="AN13706"/>
      <c r="AO13706"/>
      <c r="AP13706"/>
      <c r="AQ13706"/>
      <c r="AR13706"/>
      <c r="AS13706"/>
      <c r="AT13706"/>
      <c r="AU13706"/>
    </row>
    <row r="13707" spans="1:47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  <c r="AH13707"/>
      <c r="AI13707"/>
      <c r="AJ13707"/>
      <c r="AK13707"/>
      <c r="AL13707"/>
      <c r="AM13707"/>
      <c r="AN13707"/>
      <c r="AO13707"/>
      <c r="AP13707"/>
      <c r="AQ13707"/>
      <c r="AR13707"/>
      <c r="AS13707"/>
      <c r="AT13707"/>
      <c r="AU13707"/>
    </row>
    <row r="13708" spans="1:47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  <c r="AH13708"/>
      <c r="AI13708"/>
      <c r="AJ13708"/>
      <c r="AK13708"/>
      <c r="AL13708"/>
      <c r="AM13708"/>
      <c r="AN13708"/>
      <c r="AO13708"/>
      <c r="AP13708"/>
      <c r="AQ13708"/>
      <c r="AR13708"/>
      <c r="AS13708"/>
      <c r="AT13708"/>
      <c r="AU13708"/>
    </row>
    <row r="13709" spans="1:47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  <c r="AH13709"/>
      <c r="AI13709"/>
      <c r="AJ13709"/>
      <c r="AK13709"/>
      <c r="AL13709"/>
      <c r="AM13709"/>
      <c r="AN13709"/>
      <c r="AO13709"/>
      <c r="AP13709"/>
      <c r="AQ13709"/>
      <c r="AR13709"/>
      <c r="AS13709"/>
      <c r="AT13709"/>
      <c r="AU13709"/>
    </row>
    <row r="13710" spans="1:47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  <c r="AH13710"/>
      <c r="AI13710"/>
      <c r="AJ13710"/>
      <c r="AK13710"/>
      <c r="AL13710"/>
      <c r="AM13710"/>
      <c r="AN13710"/>
      <c r="AO13710"/>
      <c r="AP13710"/>
      <c r="AQ13710"/>
      <c r="AR13710"/>
      <c r="AS13710"/>
      <c r="AT13710"/>
      <c r="AU13710"/>
    </row>
    <row r="13711" spans="1:47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  <c r="AH13711"/>
      <c r="AI13711"/>
      <c r="AJ13711"/>
      <c r="AK13711"/>
      <c r="AL13711"/>
      <c r="AM13711"/>
      <c r="AN13711"/>
      <c r="AO13711"/>
      <c r="AP13711"/>
      <c r="AQ13711"/>
      <c r="AR13711"/>
      <c r="AS13711"/>
      <c r="AT13711"/>
      <c r="AU13711"/>
    </row>
    <row r="13712" spans="1:47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  <c r="AH13712"/>
      <c r="AI13712"/>
      <c r="AJ13712"/>
      <c r="AK13712"/>
      <c r="AL13712"/>
      <c r="AM13712"/>
      <c r="AN13712"/>
      <c r="AO13712"/>
      <c r="AP13712"/>
      <c r="AQ13712"/>
      <c r="AR13712"/>
      <c r="AS13712"/>
      <c r="AT13712"/>
      <c r="AU13712"/>
    </row>
    <row r="13713" spans="1:47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  <c r="AH13713"/>
      <c r="AI13713"/>
      <c r="AJ13713"/>
      <c r="AK13713"/>
      <c r="AL13713"/>
      <c r="AM13713"/>
      <c r="AN13713"/>
      <c r="AO13713"/>
      <c r="AP13713"/>
      <c r="AQ13713"/>
      <c r="AR13713"/>
      <c r="AS13713"/>
      <c r="AT13713"/>
      <c r="AU13713"/>
    </row>
    <row r="13714" spans="1:47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  <c r="AH13714"/>
      <c r="AI13714"/>
      <c r="AJ13714"/>
      <c r="AK13714"/>
      <c r="AL13714"/>
      <c r="AM13714"/>
      <c r="AN13714"/>
      <c r="AO13714"/>
      <c r="AP13714"/>
      <c r="AQ13714"/>
      <c r="AR13714"/>
      <c r="AS13714"/>
      <c r="AT13714"/>
      <c r="AU13714"/>
    </row>
    <row r="13715" spans="1:47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  <c r="AH13715"/>
      <c r="AI13715"/>
      <c r="AJ13715"/>
      <c r="AK13715"/>
      <c r="AL13715"/>
      <c r="AM13715"/>
      <c r="AN13715"/>
      <c r="AO13715"/>
      <c r="AP13715"/>
      <c r="AQ13715"/>
      <c r="AR13715"/>
      <c r="AS13715"/>
      <c r="AT13715"/>
      <c r="AU13715"/>
    </row>
    <row r="13716" spans="1:47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  <c r="AH13716"/>
      <c r="AI13716"/>
      <c r="AJ13716"/>
      <c r="AK13716"/>
      <c r="AL13716"/>
      <c r="AM13716"/>
      <c r="AN13716"/>
      <c r="AO13716"/>
      <c r="AP13716"/>
      <c r="AQ13716"/>
      <c r="AR13716"/>
      <c r="AS13716"/>
      <c r="AT13716"/>
      <c r="AU13716"/>
    </row>
    <row r="13717" spans="1:47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  <c r="AH13717"/>
      <c r="AI13717"/>
      <c r="AJ13717"/>
      <c r="AK13717"/>
      <c r="AL13717"/>
      <c r="AM13717"/>
      <c r="AN13717"/>
      <c r="AO13717"/>
      <c r="AP13717"/>
      <c r="AQ13717"/>
      <c r="AR13717"/>
      <c r="AS13717"/>
      <c r="AT13717"/>
      <c r="AU13717"/>
    </row>
    <row r="13718" spans="1:47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  <c r="AH13718"/>
      <c r="AI13718"/>
      <c r="AJ13718"/>
      <c r="AK13718"/>
      <c r="AL13718"/>
      <c r="AM13718"/>
      <c r="AN13718"/>
      <c r="AO13718"/>
      <c r="AP13718"/>
      <c r="AQ13718"/>
      <c r="AR13718"/>
      <c r="AS13718"/>
      <c r="AT13718"/>
      <c r="AU13718"/>
    </row>
    <row r="13719" spans="1:47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  <c r="AH13719"/>
      <c r="AI13719"/>
      <c r="AJ13719"/>
      <c r="AK13719"/>
      <c r="AL13719"/>
      <c r="AM13719"/>
      <c r="AN13719"/>
      <c r="AO13719"/>
      <c r="AP13719"/>
      <c r="AQ13719"/>
      <c r="AR13719"/>
      <c r="AS13719"/>
      <c r="AT13719"/>
      <c r="AU13719"/>
    </row>
    <row r="13720" spans="1:47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  <c r="AH13720"/>
      <c r="AI13720"/>
      <c r="AJ13720"/>
      <c r="AK13720"/>
      <c r="AL13720"/>
      <c r="AM13720"/>
      <c r="AN13720"/>
      <c r="AO13720"/>
      <c r="AP13720"/>
      <c r="AQ13720"/>
      <c r="AR13720"/>
      <c r="AS13720"/>
      <c r="AT13720"/>
      <c r="AU13720"/>
    </row>
    <row r="13721" spans="1:47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  <c r="AH13721"/>
      <c r="AI13721"/>
      <c r="AJ13721"/>
      <c r="AK13721"/>
      <c r="AL13721"/>
      <c r="AM13721"/>
      <c r="AN13721"/>
      <c r="AO13721"/>
      <c r="AP13721"/>
      <c r="AQ13721"/>
      <c r="AR13721"/>
      <c r="AS13721"/>
      <c r="AT13721"/>
      <c r="AU13721"/>
    </row>
    <row r="13722" spans="1:47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  <c r="AH13722"/>
      <c r="AI13722"/>
      <c r="AJ13722"/>
      <c r="AK13722"/>
      <c r="AL13722"/>
      <c r="AM13722"/>
      <c r="AN13722"/>
      <c r="AO13722"/>
      <c r="AP13722"/>
      <c r="AQ13722"/>
      <c r="AR13722"/>
      <c r="AS13722"/>
      <c r="AT13722"/>
      <c r="AU13722"/>
    </row>
    <row r="13723" spans="1:47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  <c r="AH13723"/>
      <c r="AI13723"/>
      <c r="AJ13723"/>
      <c r="AK13723"/>
      <c r="AL13723"/>
      <c r="AM13723"/>
      <c r="AN13723"/>
      <c r="AO13723"/>
      <c r="AP13723"/>
      <c r="AQ13723"/>
      <c r="AR13723"/>
      <c r="AS13723"/>
      <c r="AT13723"/>
      <c r="AU13723"/>
    </row>
    <row r="13724" spans="1:47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  <c r="AH13724"/>
      <c r="AI13724"/>
      <c r="AJ13724"/>
      <c r="AK13724"/>
      <c r="AL13724"/>
      <c r="AM13724"/>
      <c r="AN13724"/>
      <c r="AO13724"/>
      <c r="AP13724"/>
      <c r="AQ13724"/>
      <c r="AR13724"/>
      <c r="AS13724"/>
      <c r="AT13724"/>
      <c r="AU13724"/>
    </row>
    <row r="13725" spans="1:47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  <c r="AH13725"/>
      <c r="AI13725"/>
      <c r="AJ13725"/>
      <c r="AK13725"/>
      <c r="AL13725"/>
      <c r="AM13725"/>
      <c r="AN13725"/>
      <c r="AO13725"/>
      <c r="AP13725"/>
      <c r="AQ13725"/>
      <c r="AR13725"/>
      <c r="AS13725"/>
      <c r="AT13725"/>
      <c r="AU13725"/>
    </row>
    <row r="13726" spans="1:47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  <c r="AH13726"/>
      <c r="AI13726"/>
      <c r="AJ13726"/>
      <c r="AK13726"/>
      <c r="AL13726"/>
      <c r="AM13726"/>
      <c r="AN13726"/>
      <c r="AO13726"/>
      <c r="AP13726"/>
      <c r="AQ13726"/>
      <c r="AR13726"/>
      <c r="AS13726"/>
      <c r="AT13726"/>
      <c r="AU13726"/>
    </row>
    <row r="13727" spans="1:47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  <c r="AH13727"/>
      <c r="AI13727"/>
      <c r="AJ13727"/>
      <c r="AK13727"/>
      <c r="AL13727"/>
      <c r="AM13727"/>
      <c r="AN13727"/>
      <c r="AO13727"/>
      <c r="AP13727"/>
      <c r="AQ13727"/>
      <c r="AR13727"/>
      <c r="AS13727"/>
      <c r="AT13727"/>
      <c r="AU13727"/>
    </row>
    <row r="13728" spans="1:47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  <c r="AH13728"/>
      <c r="AI13728"/>
      <c r="AJ13728"/>
      <c r="AK13728"/>
      <c r="AL13728"/>
      <c r="AM13728"/>
      <c r="AN13728"/>
      <c r="AO13728"/>
      <c r="AP13728"/>
      <c r="AQ13728"/>
      <c r="AR13728"/>
      <c r="AS13728"/>
      <c r="AT13728"/>
      <c r="AU13728"/>
    </row>
    <row r="13729" spans="1:47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  <c r="AH13729"/>
      <c r="AI13729"/>
      <c r="AJ13729"/>
      <c r="AK13729"/>
      <c r="AL13729"/>
      <c r="AM13729"/>
      <c r="AN13729"/>
      <c r="AO13729"/>
      <c r="AP13729"/>
      <c r="AQ13729"/>
      <c r="AR13729"/>
      <c r="AS13729"/>
      <c r="AT13729"/>
      <c r="AU13729"/>
    </row>
    <row r="13730" spans="1:47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  <c r="AH13730"/>
      <c r="AI13730"/>
      <c r="AJ13730"/>
      <c r="AK13730"/>
      <c r="AL13730"/>
      <c r="AM13730"/>
      <c r="AN13730"/>
      <c r="AO13730"/>
      <c r="AP13730"/>
      <c r="AQ13730"/>
      <c r="AR13730"/>
      <c r="AS13730"/>
      <c r="AT13730"/>
      <c r="AU13730"/>
    </row>
    <row r="13731" spans="1:47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  <c r="AH13731"/>
      <c r="AI13731"/>
      <c r="AJ13731"/>
      <c r="AK13731"/>
      <c r="AL13731"/>
      <c r="AM13731"/>
      <c r="AN13731"/>
      <c r="AO13731"/>
      <c r="AP13731"/>
      <c r="AQ13731"/>
      <c r="AR13731"/>
      <c r="AS13731"/>
      <c r="AT13731"/>
      <c r="AU13731"/>
    </row>
    <row r="13732" spans="1:47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  <c r="AH13732"/>
      <c r="AI13732"/>
      <c r="AJ13732"/>
      <c r="AK13732"/>
      <c r="AL13732"/>
      <c r="AM13732"/>
      <c r="AN13732"/>
      <c r="AO13732"/>
      <c r="AP13732"/>
      <c r="AQ13732"/>
      <c r="AR13732"/>
      <c r="AS13732"/>
      <c r="AT13732"/>
      <c r="AU13732"/>
    </row>
    <row r="13733" spans="1:47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  <c r="AH13733"/>
      <c r="AI13733"/>
      <c r="AJ13733"/>
      <c r="AK13733"/>
      <c r="AL13733"/>
      <c r="AM13733"/>
      <c r="AN13733"/>
      <c r="AO13733"/>
      <c r="AP13733"/>
      <c r="AQ13733"/>
      <c r="AR13733"/>
      <c r="AS13733"/>
      <c r="AT13733"/>
      <c r="AU13733"/>
    </row>
    <row r="13734" spans="1:47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  <c r="AH13734"/>
      <c r="AI13734"/>
      <c r="AJ13734"/>
      <c r="AK13734"/>
      <c r="AL13734"/>
      <c r="AM13734"/>
      <c r="AN13734"/>
      <c r="AO13734"/>
      <c r="AP13734"/>
      <c r="AQ13734"/>
      <c r="AR13734"/>
      <c r="AS13734"/>
      <c r="AT13734"/>
      <c r="AU13734"/>
    </row>
    <row r="13735" spans="1:47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  <c r="AH13735"/>
      <c r="AI13735"/>
      <c r="AJ13735"/>
      <c r="AK13735"/>
      <c r="AL13735"/>
      <c r="AM13735"/>
      <c r="AN13735"/>
      <c r="AO13735"/>
      <c r="AP13735"/>
      <c r="AQ13735"/>
      <c r="AR13735"/>
      <c r="AS13735"/>
      <c r="AT13735"/>
      <c r="AU13735"/>
    </row>
    <row r="13736" spans="1:47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  <c r="AH13736"/>
      <c r="AI13736"/>
      <c r="AJ13736"/>
      <c r="AK13736"/>
      <c r="AL13736"/>
      <c r="AM13736"/>
      <c r="AN13736"/>
      <c r="AO13736"/>
      <c r="AP13736"/>
      <c r="AQ13736"/>
      <c r="AR13736"/>
      <c r="AS13736"/>
      <c r="AT13736"/>
      <c r="AU13736"/>
    </row>
    <row r="13737" spans="1:47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  <c r="AH13737"/>
      <c r="AI13737"/>
      <c r="AJ13737"/>
      <c r="AK13737"/>
      <c r="AL13737"/>
      <c r="AM13737"/>
      <c r="AN13737"/>
      <c r="AO13737"/>
      <c r="AP13737"/>
      <c r="AQ13737"/>
      <c r="AR13737"/>
      <c r="AS13737"/>
      <c r="AT13737"/>
      <c r="AU13737"/>
    </row>
    <row r="13738" spans="1:47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  <c r="AH13738"/>
      <c r="AI13738"/>
      <c r="AJ13738"/>
      <c r="AK13738"/>
      <c r="AL13738"/>
      <c r="AM13738"/>
      <c r="AN13738"/>
      <c r="AO13738"/>
      <c r="AP13738"/>
      <c r="AQ13738"/>
      <c r="AR13738"/>
      <c r="AS13738"/>
      <c r="AT13738"/>
      <c r="AU13738"/>
    </row>
    <row r="13739" spans="1:47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  <c r="AH13739"/>
      <c r="AI13739"/>
      <c r="AJ13739"/>
      <c r="AK13739"/>
      <c r="AL13739"/>
      <c r="AM13739"/>
      <c r="AN13739"/>
      <c r="AO13739"/>
      <c r="AP13739"/>
      <c r="AQ13739"/>
      <c r="AR13739"/>
      <c r="AS13739"/>
      <c r="AT13739"/>
      <c r="AU13739"/>
    </row>
    <row r="13740" spans="1:47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  <c r="AH13740"/>
      <c r="AI13740"/>
      <c r="AJ13740"/>
      <c r="AK13740"/>
      <c r="AL13740"/>
      <c r="AM13740"/>
      <c r="AN13740"/>
      <c r="AO13740"/>
      <c r="AP13740"/>
      <c r="AQ13740"/>
      <c r="AR13740"/>
      <c r="AS13740"/>
      <c r="AT13740"/>
      <c r="AU13740"/>
    </row>
    <row r="13741" spans="1:47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  <c r="AH13741"/>
      <c r="AI13741"/>
      <c r="AJ13741"/>
      <c r="AK13741"/>
      <c r="AL13741"/>
      <c r="AM13741"/>
      <c r="AN13741"/>
      <c r="AO13741"/>
      <c r="AP13741"/>
      <c r="AQ13741"/>
      <c r="AR13741"/>
      <c r="AS13741"/>
      <c r="AT13741"/>
      <c r="AU13741"/>
    </row>
    <row r="13742" spans="1:47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  <c r="AH13742"/>
      <c r="AI13742"/>
      <c r="AJ13742"/>
      <c r="AK13742"/>
      <c r="AL13742"/>
      <c r="AM13742"/>
      <c r="AN13742"/>
      <c r="AO13742"/>
      <c r="AP13742"/>
      <c r="AQ13742"/>
      <c r="AR13742"/>
      <c r="AS13742"/>
      <c r="AT13742"/>
      <c r="AU13742"/>
    </row>
    <row r="13743" spans="1:47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  <c r="AH13743"/>
      <c r="AI13743"/>
      <c r="AJ13743"/>
      <c r="AK13743"/>
      <c r="AL13743"/>
      <c r="AM13743"/>
      <c r="AN13743"/>
      <c r="AO13743"/>
      <c r="AP13743"/>
      <c r="AQ13743"/>
      <c r="AR13743"/>
      <c r="AS13743"/>
      <c r="AT13743"/>
      <c r="AU13743"/>
    </row>
    <row r="13744" spans="1:47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  <c r="AH13744"/>
      <c r="AI13744"/>
      <c r="AJ13744"/>
      <c r="AK13744"/>
      <c r="AL13744"/>
      <c r="AM13744"/>
      <c r="AN13744"/>
      <c r="AO13744"/>
      <c r="AP13744"/>
      <c r="AQ13744"/>
      <c r="AR13744"/>
      <c r="AS13744"/>
      <c r="AT13744"/>
      <c r="AU13744"/>
    </row>
    <row r="13745" spans="1:47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  <c r="AH13745"/>
      <c r="AI13745"/>
      <c r="AJ13745"/>
      <c r="AK13745"/>
      <c r="AL13745"/>
      <c r="AM13745"/>
      <c r="AN13745"/>
      <c r="AO13745"/>
      <c r="AP13745"/>
      <c r="AQ13745"/>
      <c r="AR13745"/>
      <c r="AS13745"/>
      <c r="AT13745"/>
      <c r="AU13745"/>
    </row>
    <row r="13746" spans="1:47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  <c r="AH13746"/>
      <c r="AI13746"/>
      <c r="AJ13746"/>
      <c r="AK13746"/>
      <c r="AL13746"/>
      <c r="AM13746"/>
      <c r="AN13746"/>
      <c r="AO13746"/>
      <c r="AP13746"/>
      <c r="AQ13746"/>
      <c r="AR13746"/>
      <c r="AS13746"/>
      <c r="AT13746"/>
      <c r="AU13746"/>
    </row>
    <row r="13747" spans="1:47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  <c r="AH13747"/>
      <c r="AI13747"/>
      <c r="AJ13747"/>
      <c r="AK13747"/>
      <c r="AL13747"/>
      <c r="AM13747"/>
      <c r="AN13747"/>
      <c r="AO13747"/>
      <c r="AP13747"/>
      <c r="AQ13747"/>
      <c r="AR13747"/>
      <c r="AS13747"/>
      <c r="AT13747"/>
      <c r="AU13747"/>
    </row>
    <row r="13748" spans="1:47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  <c r="AH13748"/>
      <c r="AI13748"/>
      <c r="AJ13748"/>
      <c r="AK13748"/>
      <c r="AL13748"/>
      <c r="AM13748"/>
      <c r="AN13748"/>
      <c r="AO13748"/>
      <c r="AP13748"/>
      <c r="AQ13748"/>
      <c r="AR13748"/>
      <c r="AS13748"/>
      <c r="AT13748"/>
      <c r="AU13748"/>
    </row>
    <row r="13749" spans="1:47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  <c r="AH13749"/>
      <c r="AI13749"/>
      <c r="AJ13749"/>
      <c r="AK13749"/>
      <c r="AL13749"/>
      <c r="AM13749"/>
      <c r="AN13749"/>
      <c r="AO13749"/>
      <c r="AP13749"/>
      <c r="AQ13749"/>
      <c r="AR13749"/>
      <c r="AS13749"/>
      <c r="AT13749"/>
      <c r="AU13749"/>
    </row>
    <row r="13750" spans="1:47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  <c r="AH13750"/>
      <c r="AI13750"/>
      <c r="AJ13750"/>
      <c r="AK13750"/>
      <c r="AL13750"/>
      <c r="AM13750"/>
      <c r="AN13750"/>
      <c r="AO13750"/>
      <c r="AP13750"/>
      <c r="AQ13750"/>
      <c r="AR13750"/>
      <c r="AS13750"/>
      <c r="AT13750"/>
      <c r="AU13750"/>
    </row>
    <row r="13751" spans="1:47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  <c r="AH13751"/>
      <c r="AI13751"/>
      <c r="AJ13751"/>
      <c r="AK13751"/>
      <c r="AL13751"/>
      <c r="AM13751"/>
      <c r="AN13751"/>
      <c r="AO13751"/>
      <c r="AP13751"/>
      <c r="AQ13751"/>
      <c r="AR13751"/>
      <c r="AS13751"/>
      <c r="AT13751"/>
      <c r="AU13751"/>
    </row>
    <row r="13752" spans="1:47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  <c r="AH13752"/>
      <c r="AI13752"/>
      <c r="AJ13752"/>
      <c r="AK13752"/>
      <c r="AL13752"/>
      <c r="AM13752"/>
      <c r="AN13752"/>
      <c r="AO13752"/>
      <c r="AP13752"/>
      <c r="AQ13752"/>
      <c r="AR13752"/>
      <c r="AS13752"/>
      <c r="AT13752"/>
      <c r="AU13752"/>
    </row>
    <row r="13753" spans="1:47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  <c r="AH13753"/>
      <c r="AI13753"/>
      <c r="AJ13753"/>
      <c r="AK13753"/>
      <c r="AL13753"/>
      <c r="AM13753"/>
      <c r="AN13753"/>
      <c r="AO13753"/>
      <c r="AP13753"/>
      <c r="AQ13753"/>
      <c r="AR13753"/>
      <c r="AS13753"/>
      <c r="AT13753"/>
      <c r="AU13753"/>
    </row>
    <row r="13754" spans="1:47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  <c r="AH13754"/>
      <c r="AI13754"/>
      <c r="AJ13754"/>
      <c r="AK13754"/>
      <c r="AL13754"/>
      <c r="AM13754"/>
      <c r="AN13754"/>
      <c r="AO13754"/>
      <c r="AP13754"/>
      <c r="AQ13754"/>
      <c r="AR13754"/>
      <c r="AS13754"/>
      <c r="AT13754"/>
      <c r="AU13754"/>
    </row>
    <row r="13755" spans="1:47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  <c r="AH13755"/>
      <c r="AI13755"/>
      <c r="AJ13755"/>
      <c r="AK13755"/>
      <c r="AL13755"/>
      <c r="AM13755"/>
      <c r="AN13755"/>
      <c r="AO13755"/>
      <c r="AP13755"/>
      <c r="AQ13755"/>
      <c r="AR13755"/>
      <c r="AS13755"/>
      <c r="AT13755"/>
      <c r="AU13755"/>
    </row>
    <row r="13756" spans="1:47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  <c r="AH13756"/>
      <c r="AI13756"/>
      <c r="AJ13756"/>
      <c r="AK13756"/>
      <c r="AL13756"/>
      <c r="AM13756"/>
      <c r="AN13756"/>
      <c r="AO13756"/>
      <c r="AP13756"/>
      <c r="AQ13756"/>
      <c r="AR13756"/>
      <c r="AS13756"/>
      <c r="AT13756"/>
      <c r="AU13756"/>
    </row>
    <row r="13757" spans="1:47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  <c r="AH13757"/>
      <c r="AI13757"/>
      <c r="AJ13757"/>
      <c r="AK13757"/>
      <c r="AL13757"/>
      <c r="AM13757"/>
      <c r="AN13757"/>
      <c r="AO13757"/>
      <c r="AP13757"/>
      <c r="AQ13757"/>
      <c r="AR13757"/>
      <c r="AS13757"/>
      <c r="AT13757"/>
      <c r="AU13757"/>
    </row>
    <row r="13758" spans="1:47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  <c r="AH13758"/>
      <c r="AI13758"/>
      <c r="AJ13758"/>
      <c r="AK13758"/>
      <c r="AL13758"/>
      <c r="AM13758"/>
      <c r="AN13758"/>
      <c r="AO13758"/>
      <c r="AP13758"/>
      <c r="AQ13758"/>
      <c r="AR13758"/>
      <c r="AS13758"/>
      <c r="AT13758"/>
      <c r="AU13758"/>
    </row>
    <row r="13759" spans="1:47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  <c r="AH13759"/>
      <c r="AI13759"/>
      <c r="AJ13759"/>
      <c r="AK13759"/>
      <c r="AL13759"/>
      <c r="AM13759"/>
      <c r="AN13759"/>
      <c r="AO13759"/>
      <c r="AP13759"/>
      <c r="AQ13759"/>
      <c r="AR13759"/>
      <c r="AS13759"/>
      <c r="AT13759"/>
      <c r="AU13759"/>
    </row>
    <row r="13760" spans="1:47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  <c r="AH13760"/>
      <c r="AI13760"/>
      <c r="AJ13760"/>
      <c r="AK13760"/>
      <c r="AL13760"/>
      <c r="AM13760"/>
      <c r="AN13760"/>
      <c r="AO13760"/>
      <c r="AP13760"/>
      <c r="AQ13760"/>
      <c r="AR13760"/>
      <c r="AS13760"/>
      <c r="AT13760"/>
      <c r="AU13760"/>
    </row>
    <row r="13761" spans="1:47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  <c r="AH13761"/>
      <c r="AI13761"/>
      <c r="AJ13761"/>
      <c r="AK13761"/>
      <c r="AL13761"/>
      <c r="AM13761"/>
      <c r="AN13761"/>
      <c r="AO13761"/>
      <c r="AP13761"/>
      <c r="AQ13761"/>
      <c r="AR13761"/>
      <c r="AS13761"/>
      <c r="AT13761"/>
      <c r="AU13761"/>
    </row>
    <row r="13762" spans="1:47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  <c r="AH13762"/>
      <c r="AI13762"/>
      <c r="AJ13762"/>
      <c r="AK13762"/>
      <c r="AL13762"/>
      <c r="AM13762"/>
      <c r="AN13762"/>
      <c r="AO13762"/>
      <c r="AP13762"/>
      <c r="AQ13762"/>
      <c r="AR13762"/>
      <c r="AS13762"/>
      <c r="AT13762"/>
      <c r="AU13762"/>
    </row>
    <row r="13763" spans="1:47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  <c r="AH13763"/>
      <c r="AI13763"/>
      <c r="AJ13763"/>
      <c r="AK13763"/>
      <c r="AL13763"/>
      <c r="AM13763"/>
      <c r="AN13763"/>
      <c r="AO13763"/>
      <c r="AP13763"/>
      <c r="AQ13763"/>
      <c r="AR13763"/>
      <c r="AS13763"/>
      <c r="AT13763"/>
      <c r="AU13763"/>
    </row>
    <row r="13764" spans="1:47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  <c r="AH13764"/>
      <c r="AI13764"/>
      <c r="AJ13764"/>
      <c r="AK13764"/>
      <c r="AL13764"/>
      <c r="AM13764"/>
      <c r="AN13764"/>
      <c r="AO13764"/>
      <c r="AP13764"/>
      <c r="AQ13764"/>
      <c r="AR13764"/>
      <c r="AS13764"/>
      <c r="AT13764"/>
      <c r="AU13764"/>
    </row>
    <row r="13765" spans="1:47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  <c r="AH13765"/>
      <c r="AI13765"/>
      <c r="AJ13765"/>
      <c r="AK13765"/>
      <c r="AL13765"/>
      <c r="AM13765"/>
      <c r="AN13765"/>
      <c r="AO13765"/>
      <c r="AP13765"/>
      <c r="AQ13765"/>
      <c r="AR13765"/>
      <c r="AS13765"/>
      <c r="AT13765"/>
      <c r="AU13765"/>
    </row>
    <row r="13766" spans="1:47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  <c r="AH13766"/>
      <c r="AI13766"/>
      <c r="AJ13766"/>
      <c r="AK13766"/>
      <c r="AL13766"/>
      <c r="AM13766"/>
      <c r="AN13766"/>
      <c r="AO13766"/>
      <c r="AP13766"/>
      <c r="AQ13766"/>
      <c r="AR13766"/>
      <c r="AS13766"/>
      <c r="AT13766"/>
      <c r="AU13766"/>
    </row>
    <row r="13767" spans="1:47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  <c r="AH13767"/>
      <c r="AI13767"/>
      <c r="AJ13767"/>
      <c r="AK13767"/>
      <c r="AL13767"/>
      <c r="AM13767"/>
      <c r="AN13767"/>
      <c r="AO13767"/>
      <c r="AP13767"/>
      <c r="AQ13767"/>
      <c r="AR13767"/>
      <c r="AS13767"/>
      <c r="AT13767"/>
      <c r="AU13767"/>
    </row>
    <row r="13768" spans="1:47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  <c r="AH13768"/>
      <c r="AI13768"/>
      <c r="AJ13768"/>
      <c r="AK13768"/>
      <c r="AL13768"/>
      <c r="AM13768"/>
      <c r="AN13768"/>
      <c r="AO13768"/>
      <c r="AP13768"/>
      <c r="AQ13768"/>
      <c r="AR13768"/>
      <c r="AS13768"/>
      <c r="AT13768"/>
      <c r="AU13768"/>
    </row>
    <row r="13769" spans="1:47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  <c r="AH13769"/>
      <c r="AI13769"/>
      <c r="AJ13769"/>
      <c r="AK13769"/>
      <c r="AL13769"/>
      <c r="AM13769"/>
      <c r="AN13769"/>
      <c r="AO13769"/>
      <c r="AP13769"/>
      <c r="AQ13769"/>
      <c r="AR13769"/>
      <c r="AS13769"/>
      <c r="AT13769"/>
      <c r="AU13769"/>
    </row>
    <row r="13770" spans="1:47">
      <c r="A13770"/>
      <c r="B13770"/>
      <c r="C13770"/>
      <c r="D13770"/>
      <c r="E13770"/>
      <c r="F13770"/>
      <c r="G13770"/>
      <c r="H13770"/>
      <c r="I13770"/>
      <c r="J13770"/>
      <c r="K13770"/>
      <c r="L13770"/>
      <c r="M13770"/>
      <c r="N13770"/>
      <c r="O13770"/>
      <c r="P13770"/>
      <c r="Q13770"/>
      <c r="R13770"/>
      <c r="S13770"/>
      <c r="T13770"/>
      <c r="U13770"/>
      <c r="V13770"/>
      <c r="W13770"/>
      <c r="X13770"/>
      <c r="Y13770"/>
      <c r="Z13770"/>
      <c r="AA13770"/>
      <c r="AB13770"/>
      <c r="AC13770"/>
      <c r="AD13770"/>
      <c r="AE13770"/>
      <c r="AF13770"/>
      <c r="AG13770"/>
      <c r="AH13770"/>
      <c r="AI13770"/>
      <c r="AJ13770"/>
      <c r="AK13770"/>
      <c r="AL13770"/>
      <c r="AM13770"/>
      <c r="AN13770"/>
      <c r="AO13770"/>
      <c r="AP13770"/>
      <c r="AQ13770"/>
      <c r="AR13770"/>
      <c r="AS13770"/>
      <c r="AT13770"/>
      <c r="AU13770"/>
    </row>
    <row r="13771" spans="1:47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  <c r="AH13771"/>
      <c r="AI13771"/>
      <c r="AJ13771"/>
      <c r="AK13771"/>
      <c r="AL13771"/>
      <c r="AM13771"/>
      <c r="AN13771"/>
      <c r="AO13771"/>
      <c r="AP13771"/>
      <c r="AQ13771"/>
      <c r="AR13771"/>
      <c r="AS13771"/>
      <c r="AT13771"/>
      <c r="AU13771"/>
    </row>
    <row r="13772" spans="1:47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  <c r="AH13772"/>
      <c r="AI13772"/>
      <c r="AJ13772"/>
      <c r="AK13772"/>
      <c r="AL13772"/>
      <c r="AM13772"/>
      <c r="AN13772"/>
      <c r="AO13772"/>
      <c r="AP13772"/>
      <c r="AQ13772"/>
      <c r="AR13772"/>
      <c r="AS13772"/>
      <c r="AT13772"/>
      <c r="AU13772"/>
    </row>
    <row r="13773" spans="1:47">
      <c r="A13773"/>
      <c r="B13773"/>
      <c r="C13773"/>
      <c r="D13773"/>
      <c r="E13773"/>
      <c r="F13773"/>
      <c r="G13773"/>
      <c r="H13773"/>
      <c r="I13773"/>
      <c r="J13773"/>
      <c r="K13773"/>
      <c r="L13773"/>
      <c r="M13773"/>
      <c r="N13773"/>
      <c r="O13773"/>
      <c r="P13773"/>
      <c r="Q13773"/>
      <c r="R13773"/>
      <c r="S13773"/>
      <c r="T13773"/>
      <c r="U13773"/>
      <c r="V13773"/>
      <c r="W13773"/>
      <c r="X13773"/>
      <c r="Y13773"/>
      <c r="Z13773"/>
      <c r="AA13773"/>
      <c r="AB13773"/>
      <c r="AC13773"/>
      <c r="AD13773"/>
      <c r="AE13773"/>
      <c r="AF13773"/>
      <c r="AG13773"/>
      <c r="AH13773"/>
      <c r="AI13773"/>
      <c r="AJ13773"/>
      <c r="AK13773"/>
      <c r="AL13773"/>
      <c r="AM13773"/>
      <c r="AN13773"/>
      <c r="AO13773"/>
      <c r="AP13773"/>
      <c r="AQ13773"/>
      <c r="AR13773"/>
      <c r="AS13773"/>
      <c r="AT13773"/>
      <c r="AU13773"/>
    </row>
    <row r="13774" spans="1:47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  <c r="AH13774"/>
      <c r="AI13774"/>
      <c r="AJ13774"/>
      <c r="AK13774"/>
      <c r="AL13774"/>
      <c r="AM13774"/>
      <c r="AN13774"/>
      <c r="AO13774"/>
      <c r="AP13774"/>
      <c r="AQ13774"/>
      <c r="AR13774"/>
      <c r="AS13774"/>
      <c r="AT13774"/>
      <c r="AU13774"/>
    </row>
    <row r="13775" spans="1:47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  <c r="AH13775"/>
      <c r="AI13775"/>
      <c r="AJ13775"/>
      <c r="AK13775"/>
      <c r="AL13775"/>
      <c r="AM13775"/>
      <c r="AN13775"/>
      <c r="AO13775"/>
      <c r="AP13775"/>
      <c r="AQ13775"/>
      <c r="AR13775"/>
      <c r="AS13775"/>
      <c r="AT13775"/>
      <c r="AU13775"/>
    </row>
    <row r="13776" spans="1:47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  <c r="AH13776"/>
      <c r="AI13776"/>
      <c r="AJ13776"/>
      <c r="AK13776"/>
      <c r="AL13776"/>
      <c r="AM13776"/>
      <c r="AN13776"/>
      <c r="AO13776"/>
      <c r="AP13776"/>
      <c r="AQ13776"/>
      <c r="AR13776"/>
      <c r="AS13776"/>
      <c r="AT13776"/>
      <c r="AU13776"/>
    </row>
    <row r="13777" spans="1:47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  <c r="AH13777"/>
      <c r="AI13777"/>
      <c r="AJ13777"/>
      <c r="AK13777"/>
      <c r="AL13777"/>
      <c r="AM13777"/>
      <c r="AN13777"/>
      <c r="AO13777"/>
      <c r="AP13777"/>
      <c r="AQ13777"/>
      <c r="AR13777"/>
      <c r="AS13777"/>
      <c r="AT13777"/>
      <c r="AU13777"/>
    </row>
    <row r="13778" spans="1:47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  <c r="AH13778"/>
      <c r="AI13778"/>
      <c r="AJ13778"/>
      <c r="AK13778"/>
      <c r="AL13778"/>
      <c r="AM13778"/>
      <c r="AN13778"/>
      <c r="AO13778"/>
      <c r="AP13778"/>
      <c r="AQ13778"/>
      <c r="AR13778"/>
      <c r="AS13778"/>
      <c r="AT13778"/>
      <c r="AU13778"/>
    </row>
    <row r="13779" spans="1:47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  <c r="AH13779"/>
      <c r="AI13779"/>
      <c r="AJ13779"/>
      <c r="AK13779"/>
      <c r="AL13779"/>
      <c r="AM13779"/>
      <c r="AN13779"/>
      <c r="AO13779"/>
      <c r="AP13779"/>
      <c r="AQ13779"/>
      <c r="AR13779"/>
      <c r="AS13779"/>
      <c r="AT13779"/>
      <c r="AU13779"/>
    </row>
    <row r="13780" spans="1:47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  <c r="AH13780"/>
      <c r="AI13780"/>
      <c r="AJ13780"/>
      <c r="AK13780"/>
      <c r="AL13780"/>
      <c r="AM13780"/>
      <c r="AN13780"/>
      <c r="AO13780"/>
      <c r="AP13780"/>
      <c r="AQ13780"/>
      <c r="AR13780"/>
      <c r="AS13780"/>
      <c r="AT13780"/>
      <c r="AU13780"/>
    </row>
    <row r="13781" spans="1:47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  <c r="AH13781"/>
      <c r="AI13781"/>
      <c r="AJ13781"/>
      <c r="AK13781"/>
      <c r="AL13781"/>
      <c r="AM13781"/>
      <c r="AN13781"/>
      <c r="AO13781"/>
      <c r="AP13781"/>
      <c r="AQ13781"/>
      <c r="AR13781"/>
      <c r="AS13781"/>
      <c r="AT13781"/>
      <c r="AU13781"/>
    </row>
    <row r="13782" spans="1:47">
      <c r="A13782"/>
      <c r="B13782"/>
      <c r="C13782"/>
      <c r="D13782"/>
      <c r="E13782"/>
      <c r="F13782"/>
      <c r="G13782"/>
      <c r="H13782"/>
      <c r="I13782"/>
      <c r="J13782"/>
      <c r="K13782"/>
      <c r="L13782"/>
      <c r="M13782"/>
      <c r="N13782"/>
      <c r="O13782"/>
      <c r="P13782"/>
      <c r="Q13782"/>
      <c r="R13782"/>
      <c r="S13782"/>
      <c r="T13782"/>
      <c r="U13782"/>
      <c r="V13782"/>
      <c r="W13782"/>
      <c r="X13782"/>
      <c r="Y13782"/>
      <c r="Z13782"/>
      <c r="AA13782"/>
      <c r="AB13782"/>
      <c r="AC13782"/>
      <c r="AD13782"/>
      <c r="AE13782"/>
      <c r="AF13782"/>
      <c r="AG13782"/>
      <c r="AH13782"/>
      <c r="AI13782"/>
      <c r="AJ13782"/>
      <c r="AK13782"/>
      <c r="AL13782"/>
      <c r="AM13782"/>
      <c r="AN13782"/>
      <c r="AO13782"/>
      <c r="AP13782"/>
      <c r="AQ13782"/>
      <c r="AR13782"/>
      <c r="AS13782"/>
      <c r="AT13782"/>
      <c r="AU13782"/>
    </row>
    <row r="13783" spans="1:47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  <c r="AH13783"/>
      <c r="AI13783"/>
      <c r="AJ13783"/>
      <c r="AK13783"/>
      <c r="AL13783"/>
      <c r="AM13783"/>
      <c r="AN13783"/>
      <c r="AO13783"/>
      <c r="AP13783"/>
      <c r="AQ13783"/>
      <c r="AR13783"/>
      <c r="AS13783"/>
      <c r="AT13783"/>
      <c r="AU13783"/>
    </row>
    <row r="13784" spans="1:47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  <c r="AH13784"/>
      <c r="AI13784"/>
      <c r="AJ13784"/>
      <c r="AK13784"/>
      <c r="AL13784"/>
      <c r="AM13784"/>
      <c r="AN13784"/>
      <c r="AO13784"/>
      <c r="AP13784"/>
      <c r="AQ13784"/>
      <c r="AR13784"/>
      <c r="AS13784"/>
      <c r="AT13784"/>
      <c r="AU13784"/>
    </row>
    <row r="13785" spans="1:47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  <c r="AH13785"/>
      <c r="AI13785"/>
      <c r="AJ13785"/>
      <c r="AK13785"/>
      <c r="AL13785"/>
      <c r="AM13785"/>
      <c r="AN13785"/>
      <c r="AO13785"/>
      <c r="AP13785"/>
      <c r="AQ13785"/>
      <c r="AR13785"/>
      <c r="AS13785"/>
      <c r="AT13785"/>
      <c r="AU13785"/>
    </row>
    <row r="13786" spans="1:47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  <c r="AH13786"/>
      <c r="AI13786"/>
      <c r="AJ13786"/>
      <c r="AK13786"/>
      <c r="AL13786"/>
      <c r="AM13786"/>
      <c r="AN13786"/>
      <c r="AO13786"/>
      <c r="AP13786"/>
      <c r="AQ13786"/>
      <c r="AR13786"/>
      <c r="AS13786"/>
      <c r="AT13786"/>
      <c r="AU13786"/>
    </row>
    <row r="13787" spans="1:47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  <c r="AH13787"/>
      <c r="AI13787"/>
      <c r="AJ13787"/>
      <c r="AK13787"/>
      <c r="AL13787"/>
      <c r="AM13787"/>
      <c r="AN13787"/>
      <c r="AO13787"/>
      <c r="AP13787"/>
      <c r="AQ13787"/>
      <c r="AR13787"/>
      <c r="AS13787"/>
      <c r="AT13787"/>
      <c r="AU13787"/>
    </row>
    <row r="13788" spans="1:47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  <c r="AH13788"/>
      <c r="AI13788"/>
      <c r="AJ13788"/>
      <c r="AK13788"/>
      <c r="AL13788"/>
      <c r="AM13788"/>
      <c r="AN13788"/>
      <c r="AO13788"/>
      <c r="AP13788"/>
      <c r="AQ13788"/>
      <c r="AR13788"/>
      <c r="AS13788"/>
      <c r="AT13788"/>
      <c r="AU13788"/>
    </row>
    <row r="13789" spans="1:47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  <c r="AH13789"/>
      <c r="AI13789"/>
      <c r="AJ13789"/>
      <c r="AK13789"/>
      <c r="AL13789"/>
      <c r="AM13789"/>
      <c r="AN13789"/>
      <c r="AO13789"/>
      <c r="AP13789"/>
      <c r="AQ13789"/>
      <c r="AR13789"/>
      <c r="AS13789"/>
      <c r="AT13789"/>
      <c r="AU13789"/>
    </row>
    <row r="13790" spans="1:47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  <c r="AH13790"/>
      <c r="AI13790"/>
      <c r="AJ13790"/>
      <c r="AK13790"/>
      <c r="AL13790"/>
      <c r="AM13790"/>
      <c r="AN13790"/>
      <c r="AO13790"/>
      <c r="AP13790"/>
      <c r="AQ13790"/>
      <c r="AR13790"/>
      <c r="AS13790"/>
      <c r="AT13790"/>
      <c r="AU13790"/>
    </row>
    <row r="13791" spans="1:47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  <c r="AH13791"/>
      <c r="AI13791"/>
      <c r="AJ13791"/>
      <c r="AK13791"/>
      <c r="AL13791"/>
      <c r="AM13791"/>
      <c r="AN13791"/>
      <c r="AO13791"/>
      <c r="AP13791"/>
      <c r="AQ13791"/>
      <c r="AR13791"/>
      <c r="AS13791"/>
      <c r="AT13791"/>
      <c r="AU13791"/>
    </row>
    <row r="13792" spans="1:47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  <c r="AH13792"/>
      <c r="AI13792"/>
      <c r="AJ13792"/>
      <c r="AK13792"/>
      <c r="AL13792"/>
      <c r="AM13792"/>
      <c r="AN13792"/>
      <c r="AO13792"/>
      <c r="AP13792"/>
      <c r="AQ13792"/>
      <c r="AR13792"/>
      <c r="AS13792"/>
      <c r="AT13792"/>
      <c r="AU13792"/>
    </row>
    <row r="13793" spans="1:47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  <c r="AH13793"/>
      <c r="AI13793"/>
      <c r="AJ13793"/>
      <c r="AK13793"/>
      <c r="AL13793"/>
      <c r="AM13793"/>
      <c r="AN13793"/>
      <c r="AO13793"/>
      <c r="AP13793"/>
      <c r="AQ13793"/>
      <c r="AR13793"/>
      <c r="AS13793"/>
      <c r="AT13793"/>
      <c r="AU13793"/>
    </row>
    <row r="13794" spans="1:47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  <c r="AH13794"/>
      <c r="AI13794"/>
      <c r="AJ13794"/>
      <c r="AK13794"/>
      <c r="AL13794"/>
      <c r="AM13794"/>
      <c r="AN13794"/>
      <c r="AO13794"/>
      <c r="AP13794"/>
      <c r="AQ13794"/>
      <c r="AR13794"/>
      <c r="AS13794"/>
      <c r="AT13794"/>
      <c r="AU13794"/>
    </row>
    <row r="13795" spans="1:47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  <c r="AH13795"/>
      <c r="AI13795"/>
      <c r="AJ13795"/>
      <c r="AK13795"/>
      <c r="AL13795"/>
      <c r="AM13795"/>
      <c r="AN13795"/>
      <c r="AO13795"/>
      <c r="AP13795"/>
      <c r="AQ13795"/>
      <c r="AR13795"/>
      <c r="AS13795"/>
      <c r="AT13795"/>
      <c r="AU13795"/>
    </row>
    <row r="13796" spans="1:47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  <c r="AH13796"/>
      <c r="AI13796"/>
      <c r="AJ13796"/>
      <c r="AK13796"/>
      <c r="AL13796"/>
      <c r="AM13796"/>
      <c r="AN13796"/>
      <c r="AO13796"/>
      <c r="AP13796"/>
      <c r="AQ13796"/>
      <c r="AR13796"/>
      <c r="AS13796"/>
      <c r="AT13796"/>
      <c r="AU13796"/>
    </row>
    <row r="13797" spans="1:47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  <c r="AH13797"/>
      <c r="AI13797"/>
      <c r="AJ13797"/>
      <c r="AK13797"/>
      <c r="AL13797"/>
      <c r="AM13797"/>
      <c r="AN13797"/>
      <c r="AO13797"/>
      <c r="AP13797"/>
      <c r="AQ13797"/>
      <c r="AR13797"/>
      <c r="AS13797"/>
      <c r="AT13797"/>
      <c r="AU13797"/>
    </row>
    <row r="13798" spans="1:47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  <c r="AH13798"/>
      <c r="AI13798"/>
      <c r="AJ13798"/>
      <c r="AK13798"/>
      <c r="AL13798"/>
      <c r="AM13798"/>
      <c r="AN13798"/>
      <c r="AO13798"/>
      <c r="AP13798"/>
      <c r="AQ13798"/>
      <c r="AR13798"/>
      <c r="AS13798"/>
      <c r="AT13798"/>
      <c r="AU13798"/>
    </row>
    <row r="13799" spans="1:47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  <c r="AH13799"/>
      <c r="AI13799"/>
      <c r="AJ13799"/>
      <c r="AK13799"/>
      <c r="AL13799"/>
      <c r="AM13799"/>
      <c r="AN13799"/>
      <c r="AO13799"/>
      <c r="AP13799"/>
      <c r="AQ13799"/>
      <c r="AR13799"/>
      <c r="AS13799"/>
      <c r="AT13799"/>
      <c r="AU13799"/>
    </row>
    <row r="13800" spans="1:47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  <c r="AH13800"/>
      <c r="AI13800"/>
      <c r="AJ13800"/>
      <c r="AK13800"/>
      <c r="AL13800"/>
      <c r="AM13800"/>
      <c r="AN13800"/>
      <c r="AO13800"/>
      <c r="AP13800"/>
      <c r="AQ13800"/>
      <c r="AR13800"/>
      <c r="AS13800"/>
      <c r="AT13800"/>
      <c r="AU13800"/>
    </row>
    <row r="13801" spans="1:47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  <c r="AH13801"/>
      <c r="AI13801"/>
      <c r="AJ13801"/>
      <c r="AK13801"/>
      <c r="AL13801"/>
      <c r="AM13801"/>
      <c r="AN13801"/>
      <c r="AO13801"/>
      <c r="AP13801"/>
      <c r="AQ13801"/>
      <c r="AR13801"/>
      <c r="AS13801"/>
      <c r="AT13801"/>
      <c r="AU13801"/>
    </row>
    <row r="13802" spans="1:47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  <c r="AH13802"/>
      <c r="AI13802"/>
      <c r="AJ13802"/>
      <c r="AK13802"/>
      <c r="AL13802"/>
      <c r="AM13802"/>
      <c r="AN13802"/>
      <c r="AO13802"/>
      <c r="AP13802"/>
      <c r="AQ13802"/>
      <c r="AR13802"/>
      <c r="AS13802"/>
      <c r="AT13802"/>
      <c r="AU13802"/>
    </row>
    <row r="13803" spans="1:47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  <c r="AH13803"/>
      <c r="AI13803"/>
      <c r="AJ13803"/>
      <c r="AK13803"/>
      <c r="AL13803"/>
      <c r="AM13803"/>
      <c r="AN13803"/>
      <c r="AO13803"/>
      <c r="AP13803"/>
      <c r="AQ13803"/>
      <c r="AR13803"/>
      <c r="AS13803"/>
      <c r="AT13803"/>
      <c r="AU13803"/>
    </row>
    <row r="13804" spans="1:47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  <c r="AH13804"/>
      <c r="AI13804"/>
      <c r="AJ13804"/>
      <c r="AK13804"/>
      <c r="AL13804"/>
      <c r="AM13804"/>
      <c r="AN13804"/>
      <c r="AO13804"/>
      <c r="AP13804"/>
      <c r="AQ13804"/>
      <c r="AR13804"/>
      <c r="AS13804"/>
      <c r="AT13804"/>
      <c r="AU13804"/>
    </row>
    <row r="13805" spans="1:47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  <c r="AH13805"/>
      <c r="AI13805"/>
      <c r="AJ13805"/>
      <c r="AK13805"/>
      <c r="AL13805"/>
      <c r="AM13805"/>
      <c r="AN13805"/>
      <c r="AO13805"/>
      <c r="AP13805"/>
      <c r="AQ13805"/>
      <c r="AR13805"/>
      <c r="AS13805"/>
      <c r="AT13805"/>
      <c r="AU13805"/>
    </row>
    <row r="13806" spans="1:47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  <c r="AH13806"/>
      <c r="AI13806"/>
      <c r="AJ13806"/>
      <c r="AK13806"/>
      <c r="AL13806"/>
      <c r="AM13806"/>
      <c r="AN13806"/>
      <c r="AO13806"/>
      <c r="AP13806"/>
      <c r="AQ13806"/>
      <c r="AR13806"/>
      <c r="AS13806"/>
      <c r="AT13806"/>
      <c r="AU13806"/>
    </row>
    <row r="13807" spans="1:47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  <c r="AH13807"/>
      <c r="AI13807"/>
      <c r="AJ13807"/>
      <c r="AK13807"/>
      <c r="AL13807"/>
      <c r="AM13807"/>
      <c r="AN13807"/>
      <c r="AO13807"/>
      <c r="AP13807"/>
      <c r="AQ13807"/>
      <c r="AR13807"/>
      <c r="AS13807"/>
      <c r="AT13807"/>
      <c r="AU13807"/>
    </row>
    <row r="13808" spans="1:47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  <c r="AH13808"/>
      <c r="AI13808"/>
      <c r="AJ13808"/>
      <c r="AK13808"/>
      <c r="AL13808"/>
      <c r="AM13808"/>
      <c r="AN13808"/>
      <c r="AO13808"/>
      <c r="AP13808"/>
      <c r="AQ13808"/>
      <c r="AR13808"/>
      <c r="AS13808"/>
      <c r="AT13808"/>
      <c r="AU13808"/>
    </row>
    <row r="13809" spans="1:47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  <c r="AH13809"/>
      <c r="AI13809"/>
      <c r="AJ13809"/>
      <c r="AK13809"/>
      <c r="AL13809"/>
      <c r="AM13809"/>
      <c r="AN13809"/>
      <c r="AO13809"/>
      <c r="AP13809"/>
      <c r="AQ13809"/>
      <c r="AR13809"/>
      <c r="AS13809"/>
      <c r="AT13809"/>
      <c r="AU13809"/>
    </row>
    <row r="13810" spans="1:47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  <c r="AH13810"/>
      <c r="AI13810"/>
      <c r="AJ13810"/>
      <c r="AK13810"/>
      <c r="AL13810"/>
      <c r="AM13810"/>
      <c r="AN13810"/>
      <c r="AO13810"/>
      <c r="AP13810"/>
      <c r="AQ13810"/>
      <c r="AR13810"/>
      <c r="AS13810"/>
      <c r="AT13810"/>
      <c r="AU13810"/>
    </row>
    <row r="13811" spans="1:47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  <c r="AH13811"/>
      <c r="AI13811"/>
      <c r="AJ13811"/>
      <c r="AK13811"/>
      <c r="AL13811"/>
      <c r="AM13811"/>
      <c r="AN13811"/>
      <c r="AO13811"/>
      <c r="AP13811"/>
      <c r="AQ13811"/>
      <c r="AR13811"/>
      <c r="AS13811"/>
      <c r="AT13811"/>
      <c r="AU13811"/>
    </row>
    <row r="13812" spans="1:47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  <c r="AH13812"/>
      <c r="AI13812"/>
      <c r="AJ13812"/>
      <c r="AK13812"/>
      <c r="AL13812"/>
      <c r="AM13812"/>
      <c r="AN13812"/>
      <c r="AO13812"/>
      <c r="AP13812"/>
      <c r="AQ13812"/>
      <c r="AR13812"/>
      <c r="AS13812"/>
      <c r="AT13812"/>
      <c r="AU13812"/>
    </row>
    <row r="13813" spans="1:47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  <c r="AH13813"/>
      <c r="AI13813"/>
      <c r="AJ13813"/>
      <c r="AK13813"/>
      <c r="AL13813"/>
      <c r="AM13813"/>
      <c r="AN13813"/>
      <c r="AO13813"/>
      <c r="AP13813"/>
      <c r="AQ13813"/>
      <c r="AR13813"/>
      <c r="AS13813"/>
      <c r="AT13813"/>
      <c r="AU13813"/>
    </row>
    <row r="13814" spans="1:47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  <c r="AH13814"/>
      <c r="AI13814"/>
      <c r="AJ13814"/>
      <c r="AK13814"/>
      <c r="AL13814"/>
      <c r="AM13814"/>
      <c r="AN13814"/>
      <c r="AO13814"/>
      <c r="AP13814"/>
      <c r="AQ13814"/>
      <c r="AR13814"/>
      <c r="AS13814"/>
      <c r="AT13814"/>
      <c r="AU13814"/>
    </row>
    <row r="13815" spans="1:47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  <c r="AH13815"/>
      <c r="AI13815"/>
      <c r="AJ13815"/>
      <c r="AK13815"/>
      <c r="AL13815"/>
      <c r="AM13815"/>
      <c r="AN13815"/>
      <c r="AO13815"/>
      <c r="AP13815"/>
      <c r="AQ13815"/>
      <c r="AR13815"/>
      <c r="AS13815"/>
      <c r="AT13815"/>
      <c r="AU13815"/>
    </row>
    <row r="13816" spans="1:47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  <c r="AH13816"/>
      <c r="AI13816"/>
      <c r="AJ13816"/>
      <c r="AK13816"/>
      <c r="AL13816"/>
      <c r="AM13816"/>
      <c r="AN13816"/>
      <c r="AO13816"/>
      <c r="AP13816"/>
      <c r="AQ13816"/>
      <c r="AR13816"/>
      <c r="AS13816"/>
      <c r="AT13816"/>
      <c r="AU13816"/>
    </row>
    <row r="13817" spans="1:47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  <c r="AH13817"/>
      <c r="AI13817"/>
      <c r="AJ13817"/>
      <c r="AK13817"/>
      <c r="AL13817"/>
      <c r="AM13817"/>
      <c r="AN13817"/>
      <c r="AO13817"/>
      <c r="AP13817"/>
      <c r="AQ13817"/>
      <c r="AR13817"/>
      <c r="AS13817"/>
      <c r="AT13817"/>
      <c r="AU13817"/>
    </row>
    <row r="13818" spans="1:47">
      <c r="A13818"/>
      <c r="B13818"/>
      <c r="C13818"/>
      <c r="D13818"/>
      <c r="E13818"/>
      <c r="F13818"/>
      <c r="G13818"/>
      <c r="H13818"/>
      <c r="I13818"/>
      <c r="J13818"/>
      <c r="K13818"/>
      <c r="L13818"/>
      <c r="M13818"/>
      <c r="N13818"/>
      <c r="O13818"/>
      <c r="P13818"/>
      <c r="Q13818"/>
      <c r="R13818"/>
      <c r="S13818"/>
      <c r="T13818"/>
      <c r="U13818"/>
      <c r="V13818"/>
      <c r="W13818"/>
      <c r="X13818"/>
      <c r="Y13818"/>
      <c r="Z13818"/>
      <c r="AA13818"/>
      <c r="AB13818"/>
      <c r="AC13818"/>
      <c r="AD13818"/>
      <c r="AE13818"/>
      <c r="AF13818"/>
      <c r="AG13818"/>
      <c r="AH13818"/>
      <c r="AI13818"/>
      <c r="AJ13818"/>
      <c r="AK13818"/>
      <c r="AL13818"/>
      <c r="AM13818"/>
      <c r="AN13818"/>
      <c r="AO13818"/>
      <c r="AP13818"/>
      <c r="AQ13818"/>
      <c r="AR13818"/>
      <c r="AS13818"/>
      <c r="AT13818"/>
      <c r="AU13818"/>
    </row>
    <row r="13819" spans="1:47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  <c r="AH13819"/>
      <c r="AI13819"/>
      <c r="AJ13819"/>
      <c r="AK13819"/>
      <c r="AL13819"/>
      <c r="AM13819"/>
      <c r="AN13819"/>
      <c r="AO13819"/>
      <c r="AP13819"/>
      <c r="AQ13819"/>
      <c r="AR13819"/>
      <c r="AS13819"/>
      <c r="AT13819"/>
      <c r="AU13819"/>
    </row>
    <row r="13820" spans="1:47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  <c r="AH13820"/>
      <c r="AI13820"/>
      <c r="AJ13820"/>
      <c r="AK13820"/>
      <c r="AL13820"/>
      <c r="AM13820"/>
      <c r="AN13820"/>
      <c r="AO13820"/>
      <c r="AP13820"/>
      <c r="AQ13820"/>
      <c r="AR13820"/>
      <c r="AS13820"/>
      <c r="AT13820"/>
      <c r="AU13820"/>
    </row>
    <row r="13821" spans="1:47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/>
      <c r="Q13821"/>
      <c r="R13821"/>
      <c r="S13821"/>
      <c r="T13821"/>
      <c r="U13821"/>
      <c r="V13821"/>
      <c r="W13821"/>
      <c r="X13821"/>
      <c r="Y13821"/>
      <c r="Z13821"/>
      <c r="AA13821"/>
      <c r="AB13821"/>
      <c r="AC13821"/>
      <c r="AD13821"/>
      <c r="AE13821"/>
      <c r="AF13821"/>
      <c r="AG13821"/>
      <c r="AH13821"/>
      <c r="AI13821"/>
      <c r="AJ13821"/>
      <c r="AK13821"/>
      <c r="AL13821"/>
      <c r="AM13821"/>
      <c r="AN13821"/>
      <c r="AO13821"/>
      <c r="AP13821"/>
      <c r="AQ13821"/>
      <c r="AR13821"/>
      <c r="AS13821"/>
      <c r="AT13821"/>
      <c r="AU13821"/>
    </row>
    <row r="13822" spans="1:47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  <c r="AH13822"/>
      <c r="AI13822"/>
      <c r="AJ13822"/>
      <c r="AK13822"/>
      <c r="AL13822"/>
      <c r="AM13822"/>
      <c r="AN13822"/>
      <c r="AO13822"/>
      <c r="AP13822"/>
      <c r="AQ13822"/>
      <c r="AR13822"/>
      <c r="AS13822"/>
      <c r="AT13822"/>
      <c r="AU13822"/>
    </row>
    <row r="13823" spans="1:47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  <c r="AH13823"/>
      <c r="AI13823"/>
      <c r="AJ13823"/>
      <c r="AK13823"/>
      <c r="AL13823"/>
      <c r="AM13823"/>
      <c r="AN13823"/>
      <c r="AO13823"/>
      <c r="AP13823"/>
      <c r="AQ13823"/>
      <c r="AR13823"/>
      <c r="AS13823"/>
      <c r="AT13823"/>
      <c r="AU13823"/>
    </row>
    <row r="13824" spans="1:47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  <c r="AH13824"/>
      <c r="AI13824"/>
      <c r="AJ13824"/>
      <c r="AK13824"/>
      <c r="AL13824"/>
      <c r="AM13824"/>
      <c r="AN13824"/>
      <c r="AO13824"/>
      <c r="AP13824"/>
      <c r="AQ13824"/>
      <c r="AR13824"/>
      <c r="AS13824"/>
      <c r="AT13824"/>
      <c r="AU13824"/>
    </row>
    <row r="13825" spans="1:47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  <c r="AH13825"/>
      <c r="AI13825"/>
      <c r="AJ13825"/>
      <c r="AK13825"/>
      <c r="AL13825"/>
      <c r="AM13825"/>
      <c r="AN13825"/>
      <c r="AO13825"/>
      <c r="AP13825"/>
      <c r="AQ13825"/>
      <c r="AR13825"/>
      <c r="AS13825"/>
      <c r="AT13825"/>
      <c r="AU13825"/>
    </row>
    <row r="13826" spans="1:47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  <c r="AH13826"/>
      <c r="AI13826"/>
      <c r="AJ13826"/>
      <c r="AK13826"/>
      <c r="AL13826"/>
      <c r="AM13826"/>
      <c r="AN13826"/>
      <c r="AO13826"/>
      <c r="AP13826"/>
      <c r="AQ13826"/>
      <c r="AR13826"/>
      <c r="AS13826"/>
      <c r="AT13826"/>
      <c r="AU13826"/>
    </row>
    <row r="13827" spans="1:47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  <c r="AH13827"/>
      <c r="AI13827"/>
      <c r="AJ13827"/>
      <c r="AK13827"/>
      <c r="AL13827"/>
      <c r="AM13827"/>
      <c r="AN13827"/>
      <c r="AO13827"/>
      <c r="AP13827"/>
      <c r="AQ13827"/>
      <c r="AR13827"/>
      <c r="AS13827"/>
      <c r="AT13827"/>
      <c r="AU13827"/>
    </row>
    <row r="13828" spans="1:47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  <c r="AH13828"/>
      <c r="AI13828"/>
      <c r="AJ13828"/>
      <c r="AK13828"/>
      <c r="AL13828"/>
      <c r="AM13828"/>
      <c r="AN13828"/>
      <c r="AO13828"/>
      <c r="AP13828"/>
      <c r="AQ13828"/>
      <c r="AR13828"/>
      <c r="AS13828"/>
      <c r="AT13828"/>
      <c r="AU13828"/>
    </row>
    <row r="13829" spans="1:47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  <c r="AH13829"/>
      <c r="AI13829"/>
      <c r="AJ13829"/>
      <c r="AK13829"/>
      <c r="AL13829"/>
      <c r="AM13829"/>
      <c r="AN13829"/>
      <c r="AO13829"/>
      <c r="AP13829"/>
      <c r="AQ13829"/>
      <c r="AR13829"/>
      <c r="AS13829"/>
      <c r="AT13829"/>
      <c r="AU13829"/>
    </row>
    <row r="13830" spans="1:47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  <c r="AH13830"/>
      <c r="AI13830"/>
      <c r="AJ13830"/>
      <c r="AK13830"/>
      <c r="AL13830"/>
      <c r="AM13830"/>
      <c r="AN13830"/>
      <c r="AO13830"/>
      <c r="AP13830"/>
      <c r="AQ13830"/>
      <c r="AR13830"/>
      <c r="AS13830"/>
      <c r="AT13830"/>
      <c r="AU13830"/>
    </row>
    <row r="13831" spans="1:47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  <c r="AH13831"/>
      <c r="AI13831"/>
      <c r="AJ13831"/>
      <c r="AK13831"/>
      <c r="AL13831"/>
      <c r="AM13831"/>
      <c r="AN13831"/>
      <c r="AO13831"/>
      <c r="AP13831"/>
      <c r="AQ13831"/>
      <c r="AR13831"/>
      <c r="AS13831"/>
      <c r="AT13831"/>
      <c r="AU13831"/>
    </row>
    <row r="13832" spans="1:47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  <c r="AH13832"/>
      <c r="AI13832"/>
      <c r="AJ13832"/>
      <c r="AK13832"/>
      <c r="AL13832"/>
      <c r="AM13832"/>
      <c r="AN13832"/>
      <c r="AO13832"/>
      <c r="AP13832"/>
      <c r="AQ13832"/>
      <c r="AR13832"/>
      <c r="AS13832"/>
      <c r="AT13832"/>
      <c r="AU13832"/>
    </row>
    <row r="13833" spans="1:47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  <c r="AH13833"/>
      <c r="AI13833"/>
      <c r="AJ13833"/>
      <c r="AK13833"/>
      <c r="AL13833"/>
      <c r="AM13833"/>
      <c r="AN13833"/>
      <c r="AO13833"/>
      <c r="AP13833"/>
      <c r="AQ13833"/>
      <c r="AR13833"/>
      <c r="AS13833"/>
      <c r="AT13833"/>
      <c r="AU13833"/>
    </row>
    <row r="13834" spans="1:47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  <c r="AH13834"/>
      <c r="AI13834"/>
      <c r="AJ13834"/>
      <c r="AK13834"/>
      <c r="AL13834"/>
      <c r="AM13834"/>
      <c r="AN13834"/>
      <c r="AO13834"/>
      <c r="AP13834"/>
      <c r="AQ13834"/>
      <c r="AR13834"/>
      <c r="AS13834"/>
      <c r="AT13834"/>
      <c r="AU13834"/>
    </row>
    <row r="13835" spans="1:47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  <c r="AH13835"/>
      <c r="AI13835"/>
      <c r="AJ13835"/>
      <c r="AK13835"/>
      <c r="AL13835"/>
      <c r="AM13835"/>
      <c r="AN13835"/>
      <c r="AO13835"/>
      <c r="AP13835"/>
      <c r="AQ13835"/>
      <c r="AR13835"/>
      <c r="AS13835"/>
      <c r="AT13835"/>
      <c r="AU13835"/>
    </row>
    <row r="13836" spans="1:47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  <c r="AH13836"/>
      <c r="AI13836"/>
      <c r="AJ13836"/>
      <c r="AK13836"/>
      <c r="AL13836"/>
      <c r="AM13836"/>
      <c r="AN13836"/>
      <c r="AO13836"/>
      <c r="AP13836"/>
      <c r="AQ13836"/>
      <c r="AR13836"/>
      <c r="AS13836"/>
      <c r="AT13836"/>
      <c r="AU13836"/>
    </row>
    <row r="13837" spans="1:47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  <c r="AH13837"/>
      <c r="AI13837"/>
      <c r="AJ13837"/>
      <c r="AK13837"/>
      <c r="AL13837"/>
      <c r="AM13837"/>
      <c r="AN13837"/>
      <c r="AO13837"/>
      <c r="AP13837"/>
      <c r="AQ13837"/>
      <c r="AR13837"/>
      <c r="AS13837"/>
      <c r="AT13837"/>
      <c r="AU13837"/>
    </row>
    <row r="13838" spans="1:47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  <c r="AH13838"/>
      <c r="AI13838"/>
      <c r="AJ13838"/>
      <c r="AK13838"/>
      <c r="AL13838"/>
      <c r="AM13838"/>
      <c r="AN13838"/>
      <c r="AO13838"/>
      <c r="AP13838"/>
      <c r="AQ13838"/>
      <c r="AR13838"/>
      <c r="AS13838"/>
      <c r="AT13838"/>
      <c r="AU13838"/>
    </row>
    <row r="13839" spans="1:47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  <c r="AH13839"/>
      <c r="AI13839"/>
      <c r="AJ13839"/>
      <c r="AK13839"/>
      <c r="AL13839"/>
      <c r="AM13839"/>
      <c r="AN13839"/>
      <c r="AO13839"/>
      <c r="AP13839"/>
      <c r="AQ13839"/>
      <c r="AR13839"/>
      <c r="AS13839"/>
      <c r="AT13839"/>
      <c r="AU13839"/>
    </row>
    <row r="13840" spans="1:47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  <c r="AH13840"/>
      <c r="AI13840"/>
      <c r="AJ13840"/>
      <c r="AK13840"/>
      <c r="AL13840"/>
      <c r="AM13840"/>
      <c r="AN13840"/>
      <c r="AO13840"/>
      <c r="AP13840"/>
      <c r="AQ13840"/>
      <c r="AR13840"/>
      <c r="AS13840"/>
      <c r="AT13840"/>
      <c r="AU13840"/>
    </row>
    <row r="13841" spans="1:47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  <c r="AH13841"/>
      <c r="AI13841"/>
      <c r="AJ13841"/>
      <c r="AK13841"/>
      <c r="AL13841"/>
      <c r="AM13841"/>
      <c r="AN13841"/>
      <c r="AO13841"/>
      <c r="AP13841"/>
      <c r="AQ13841"/>
      <c r="AR13841"/>
      <c r="AS13841"/>
      <c r="AT13841"/>
      <c r="AU13841"/>
    </row>
    <row r="13842" spans="1:47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  <c r="AH13842"/>
      <c r="AI13842"/>
      <c r="AJ13842"/>
      <c r="AK13842"/>
      <c r="AL13842"/>
      <c r="AM13842"/>
      <c r="AN13842"/>
      <c r="AO13842"/>
      <c r="AP13842"/>
      <c r="AQ13842"/>
      <c r="AR13842"/>
      <c r="AS13842"/>
      <c r="AT13842"/>
      <c r="AU13842"/>
    </row>
    <row r="13843" spans="1:47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  <c r="AH13843"/>
      <c r="AI13843"/>
      <c r="AJ13843"/>
      <c r="AK13843"/>
      <c r="AL13843"/>
      <c r="AM13843"/>
      <c r="AN13843"/>
      <c r="AO13843"/>
      <c r="AP13843"/>
      <c r="AQ13843"/>
      <c r="AR13843"/>
      <c r="AS13843"/>
      <c r="AT13843"/>
      <c r="AU13843"/>
    </row>
    <row r="13844" spans="1:47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  <c r="AH13844"/>
      <c r="AI13844"/>
      <c r="AJ13844"/>
      <c r="AK13844"/>
      <c r="AL13844"/>
      <c r="AM13844"/>
      <c r="AN13844"/>
      <c r="AO13844"/>
      <c r="AP13844"/>
      <c r="AQ13844"/>
      <c r="AR13844"/>
      <c r="AS13844"/>
      <c r="AT13844"/>
      <c r="AU13844"/>
    </row>
    <row r="13845" spans="1:47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  <c r="AH13845"/>
      <c r="AI13845"/>
      <c r="AJ13845"/>
      <c r="AK13845"/>
      <c r="AL13845"/>
      <c r="AM13845"/>
      <c r="AN13845"/>
      <c r="AO13845"/>
      <c r="AP13845"/>
      <c r="AQ13845"/>
      <c r="AR13845"/>
      <c r="AS13845"/>
      <c r="AT13845"/>
      <c r="AU13845"/>
    </row>
    <row r="13846" spans="1:47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  <c r="AH13846"/>
      <c r="AI13846"/>
      <c r="AJ13846"/>
      <c r="AK13846"/>
      <c r="AL13846"/>
      <c r="AM13846"/>
      <c r="AN13846"/>
      <c r="AO13846"/>
      <c r="AP13846"/>
      <c r="AQ13846"/>
      <c r="AR13846"/>
      <c r="AS13846"/>
      <c r="AT13846"/>
      <c r="AU13846"/>
    </row>
    <row r="13847" spans="1:47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  <c r="AH13847"/>
      <c r="AI13847"/>
      <c r="AJ13847"/>
      <c r="AK13847"/>
      <c r="AL13847"/>
      <c r="AM13847"/>
      <c r="AN13847"/>
      <c r="AO13847"/>
      <c r="AP13847"/>
      <c r="AQ13847"/>
      <c r="AR13847"/>
      <c r="AS13847"/>
      <c r="AT13847"/>
      <c r="AU13847"/>
    </row>
    <row r="13848" spans="1:47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  <c r="AH13848"/>
      <c r="AI13848"/>
      <c r="AJ13848"/>
      <c r="AK13848"/>
      <c r="AL13848"/>
      <c r="AM13848"/>
      <c r="AN13848"/>
      <c r="AO13848"/>
      <c r="AP13848"/>
      <c r="AQ13848"/>
      <c r="AR13848"/>
      <c r="AS13848"/>
      <c r="AT13848"/>
      <c r="AU13848"/>
    </row>
    <row r="13849" spans="1:47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  <c r="AH13849"/>
      <c r="AI13849"/>
      <c r="AJ13849"/>
      <c r="AK13849"/>
      <c r="AL13849"/>
      <c r="AM13849"/>
      <c r="AN13849"/>
      <c r="AO13849"/>
      <c r="AP13849"/>
      <c r="AQ13849"/>
      <c r="AR13849"/>
      <c r="AS13849"/>
      <c r="AT13849"/>
      <c r="AU13849"/>
    </row>
    <row r="13850" spans="1:47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  <c r="AH13850"/>
      <c r="AI13850"/>
      <c r="AJ13850"/>
      <c r="AK13850"/>
      <c r="AL13850"/>
      <c r="AM13850"/>
      <c r="AN13850"/>
      <c r="AO13850"/>
      <c r="AP13850"/>
      <c r="AQ13850"/>
      <c r="AR13850"/>
      <c r="AS13850"/>
      <c r="AT13850"/>
      <c r="AU13850"/>
    </row>
    <row r="13851" spans="1:47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  <c r="AH13851"/>
      <c r="AI13851"/>
      <c r="AJ13851"/>
      <c r="AK13851"/>
      <c r="AL13851"/>
      <c r="AM13851"/>
      <c r="AN13851"/>
      <c r="AO13851"/>
      <c r="AP13851"/>
      <c r="AQ13851"/>
      <c r="AR13851"/>
      <c r="AS13851"/>
      <c r="AT13851"/>
      <c r="AU13851"/>
    </row>
    <row r="13852" spans="1:47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  <c r="AH13852"/>
      <c r="AI13852"/>
      <c r="AJ13852"/>
      <c r="AK13852"/>
      <c r="AL13852"/>
      <c r="AM13852"/>
      <c r="AN13852"/>
      <c r="AO13852"/>
      <c r="AP13852"/>
      <c r="AQ13852"/>
      <c r="AR13852"/>
      <c r="AS13852"/>
      <c r="AT13852"/>
      <c r="AU13852"/>
    </row>
    <row r="13853" spans="1:47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  <c r="AH13853"/>
      <c r="AI13853"/>
      <c r="AJ13853"/>
      <c r="AK13853"/>
      <c r="AL13853"/>
      <c r="AM13853"/>
      <c r="AN13853"/>
      <c r="AO13853"/>
      <c r="AP13853"/>
      <c r="AQ13853"/>
      <c r="AR13853"/>
      <c r="AS13853"/>
      <c r="AT13853"/>
      <c r="AU13853"/>
    </row>
    <row r="13854" spans="1:47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  <c r="AH13854"/>
      <c r="AI13854"/>
      <c r="AJ13854"/>
      <c r="AK13854"/>
      <c r="AL13854"/>
      <c r="AM13854"/>
      <c r="AN13854"/>
      <c r="AO13854"/>
      <c r="AP13854"/>
      <c r="AQ13854"/>
      <c r="AR13854"/>
      <c r="AS13854"/>
      <c r="AT13854"/>
      <c r="AU13854"/>
    </row>
    <row r="13855" spans="1:47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  <c r="AH13855"/>
      <c r="AI13855"/>
      <c r="AJ13855"/>
      <c r="AK13855"/>
      <c r="AL13855"/>
      <c r="AM13855"/>
      <c r="AN13855"/>
      <c r="AO13855"/>
      <c r="AP13855"/>
      <c r="AQ13855"/>
      <c r="AR13855"/>
      <c r="AS13855"/>
      <c r="AT13855"/>
      <c r="AU13855"/>
    </row>
    <row r="13856" spans="1:47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  <c r="AH13856"/>
      <c r="AI13856"/>
      <c r="AJ13856"/>
      <c r="AK13856"/>
      <c r="AL13856"/>
      <c r="AM13856"/>
      <c r="AN13856"/>
      <c r="AO13856"/>
      <c r="AP13856"/>
      <c r="AQ13856"/>
      <c r="AR13856"/>
      <c r="AS13856"/>
      <c r="AT13856"/>
      <c r="AU13856"/>
    </row>
    <row r="13857" spans="1:47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  <c r="AH13857"/>
      <c r="AI13857"/>
      <c r="AJ13857"/>
      <c r="AK13857"/>
      <c r="AL13857"/>
      <c r="AM13857"/>
      <c r="AN13857"/>
      <c r="AO13857"/>
      <c r="AP13857"/>
      <c r="AQ13857"/>
      <c r="AR13857"/>
      <c r="AS13857"/>
      <c r="AT13857"/>
      <c r="AU13857"/>
    </row>
    <row r="13858" spans="1:47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  <c r="AH13858"/>
      <c r="AI13858"/>
      <c r="AJ13858"/>
      <c r="AK13858"/>
      <c r="AL13858"/>
      <c r="AM13858"/>
      <c r="AN13858"/>
      <c r="AO13858"/>
      <c r="AP13858"/>
      <c r="AQ13858"/>
      <c r="AR13858"/>
      <c r="AS13858"/>
      <c r="AT13858"/>
      <c r="AU13858"/>
    </row>
    <row r="13859" spans="1:47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  <c r="AH13859"/>
      <c r="AI13859"/>
      <c r="AJ13859"/>
      <c r="AK13859"/>
      <c r="AL13859"/>
      <c r="AM13859"/>
      <c r="AN13859"/>
      <c r="AO13859"/>
      <c r="AP13859"/>
      <c r="AQ13859"/>
      <c r="AR13859"/>
      <c r="AS13859"/>
      <c r="AT13859"/>
      <c r="AU13859"/>
    </row>
    <row r="13860" spans="1:47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  <c r="AH13860"/>
      <c r="AI13860"/>
      <c r="AJ13860"/>
      <c r="AK13860"/>
      <c r="AL13860"/>
      <c r="AM13860"/>
      <c r="AN13860"/>
      <c r="AO13860"/>
      <c r="AP13860"/>
      <c r="AQ13860"/>
      <c r="AR13860"/>
      <c r="AS13860"/>
      <c r="AT13860"/>
      <c r="AU13860"/>
    </row>
    <row r="13861" spans="1:47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  <c r="AH13861"/>
      <c r="AI13861"/>
      <c r="AJ13861"/>
      <c r="AK13861"/>
      <c r="AL13861"/>
      <c r="AM13861"/>
      <c r="AN13861"/>
      <c r="AO13861"/>
      <c r="AP13861"/>
      <c r="AQ13861"/>
      <c r="AR13861"/>
      <c r="AS13861"/>
      <c r="AT13861"/>
      <c r="AU13861"/>
    </row>
    <row r="13862" spans="1:47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  <c r="AH13862"/>
      <c r="AI13862"/>
      <c r="AJ13862"/>
      <c r="AK13862"/>
      <c r="AL13862"/>
      <c r="AM13862"/>
      <c r="AN13862"/>
      <c r="AO13862"/>
      <c r="AP13862"/>
      <c r="AQ13862"/>
      <c r="AR13862"/>
      <c r="AS13862"/>
      <c r="AT13862"/>
      <c r="AU13862"/>
    </row>
    <row r="13863" spans="1:47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  <c r="AH13863"/>
      <c r="AI13863"/>
      <c r="AJ13863"/>
      <c r="AK13863"/>
      <c r="AL13863"/>
      <c r="AM13863"/>
      <c r="AN13863"/>
      <c r="AO13863"/>
      <c r="AP13863"/>
      <c r="AQ13863"/>
      <c r="AR13863"/>
      <c r="AS13863"/>
      <c r="AT13863"/>
      <c r="AU13863"/>
    </row>
    <row r="13864" spans="1:47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  <c r="AH13864"/>
      <c r="AI13864"/>
      <c r="AJ13864"/>
      <c r="AK13864"/>
      <c r="AL13864"/>
      <c r="AM13864"/>
      <c r="AN13864"/>
      <c r="AO13864"/>
      <c r="AP13864"/>
      <c r="AQ13864"/>
      <c r="AR13864"/>
      <c r="AS13864"/>
      <c r="AT13864"/>
      <c r="AU13864"/>
    </row>
    <row r="13865" spans="1:47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  <c r="AH13865"/>
      <c r="AI13865"/>
      <c r="AJ13865"/>
      <c r="AK13865"/>
      <c r="AL13865"/>
      <c r="AM13865"/>
      <c r="AN13865"/>
      <c r="AO13865"/>
      <c r="AP13865"/>
      <c r="AQ13865"/>
      <c r="AR13865"/>
      <c r="AS13865"/>
      <c r="AT13865"/>
      <c r="AU13865"/>
    </row>
    <row r="13866" spans="1:47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  <c r="AH13866"/>
      <c r="AI13866"/>
      <c r="AJ13866"/>
      <c r="AK13866"/>
      <c r="AL13866"/>
      <c r="AM13866"/>
      <c r="AN13866"/>
      <c r="AO13866"/>
      <c r="AP13866"/>
      <c r="AQ13866"/>
      <c r="AR13866"/>
      <c r="AS13866"/>
      <c r="AT13866"/>
      <c r="AU13866"/>
    </row>
    <row r="13867" spans="1:47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  <c r="AH13867"/>
      <c r="AI13867"/>
      <c r="AJ13867"/>
      <c r="AK13867"/>
      <c r="AL13867"/>
      <c r="AM13867"/>
      <c r="AN13867"/>
      <c r="AO13867"/>
      <c r="AP13867"/>
      <c r="AQ13867"/>
      <c r="AR13867"/>
      <c r="AS13867"/>
      <c r="AT13867"/>
      <c r="AU13867"/>
    </row>
    <row r="13868" spans="1:47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  <c r="AH13868"/>
      <c r="AI13868"/>
      <c r="AJ13868"/>
      <c r="AK13868"/>
      <c r="AL13868"/>
      <c r="AM13868"/>
      <c r="AN13868"/>
      <c r="AO13868"/>
      <c r="AP13868"/>
      <c r="AQ13868"/>
      <c r="AR13868"/>
      <c r="AS13868"/>
      <c r="AT13868"/>
      <c r="AU13868"/>
    </row>
    <row r="13869" spans="1:47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  <c r="AH13869"/>
      <c r="AI13869"/>
      <c r="AJ13869"/>
      <c r="AK13869"/>
      <c r="AL13869"/>
      <c r="AM13869"/>
      <c r="AN13869"/>
      <c r="AO13869"/>
      <c r="AP13869"/>
      <c r="AQ13869"/>
      <c r="AR13869"/>
      <c r="AS13869"/>
      <c r="AT13869"/>
      <c r="AU13869"/>
    </row>
    <row r="13870" spans="1:47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  <c r="AH13870"/>
      <c r="AI13870"/>
      <c r="AJ13870"/>
      <c r="AK13870"/>
      <c r="AL13870"/>
      <c r="AM13870"/>
      <c r="AN13870"/>
      <c r="AO13870"/>
      <c r="AP13870"/>
      <c r="AQ13870"/>
      <c r="AR13870"/>
      <c r="AS13870"/>
      <c r="AT13870"/>
      <c r="AU13870"/>
    </row>
    <row r="13871" spans="1:47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  <c r="AH13871"/>
      <c r="AI13871"/>
      <c r="AJ13871"/>
      <c r="AK13871"/>
      <c r="AL13871"/>
      <c r="AM13871"/>
      <c r="AN13871"/>
      <c r="AO13871"/>
      <c r="AP13871"/>
      <c r="AQ13871"/>
      <c r="AR13871"/>
      <c r="AS13871"/>
      <c r="AT13871"/>
      <c r="AU13871"/>
    </row>
    <row r="13872" spans="1:47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  <c r="AH13872"/>
      <c r="AI13872"/>
      <c r="AJ13872"/>
      <c r="AK13872"/>
      <c r="AL13872"/>
      <c r="AM13872"/>
      <c r="AN13872"/>
      <c r="AO13872"/>
      <c r="AP13872"/>
      <c r="AQ13872"/>
      <c r="AR13872"/>
      <c r="AS13872"/>
      <c r="AT13872"/>
      <c r="AU13872"/>
    </row>
    <row r="13873" spans="1:47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  <c r="AH13873"/>
      <c r="AI13873"/>
      <c r="AJ13873"/>
      <c r="AK13873"/>
      <c r="AL13873"/>
      <c r="AM13873"/>
      <c r="AN13873"/>
      <c r="AO13873"/>
      <c r="AP13873"/>
      <c r="AQ13873"/>
      <c r="AR13873"/>
      <c r="AS13873"/>
      <c r="AT13873"/>
      <c r="AU13873"/>
    </row>
    <row r="13874" spans="1:47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  <c r="AH13874"/>
      <c r="AI13874"/>
      <c r="AJ13874"/>
      <c r="AK13874"/>
      <c r="AL13874"/>
      <c r="AM13874"/>
      <c r="AN13874"/>
      <c r="AO13874"/>
      <c r="AP13874"/>
      <c r="AQ13874"/>
      <c r="AR13874"/>
      <c r="AS13874"/>
      <c r="AT13874"/>
      <c r="AU13874"/>
    </row>
    <row r="13875" spans="1:47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  <c r="AH13875"/>
      <c r="AI13875"/>
      <c r="AJ13875"/>
      <c r="AK13875"/>
      <c r="AL13875"/>
      <c r="AM13875"/>
      <c r="AN13875"/>
      <c r="AO13875"/>
      <c r="AP13875"/>
      <c r="AQ13875"/>
      <c r="AR13875"/>
      <c r="AS13875"/>
      <c r="AT13875"/>
      <c r="AU13875"/>
    </row>
    <row r="13876" spans="1:47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  <c r="AH13876"/>
      <c r="AI13876"/>
      <c r="AJ13876"/>
      <c r="AK13876"/>
      <c r="AL13876"/>
      <c r="AM13876"/>
      <c r="AN13876"/>
      <c r="AO13876"/>
      <c r="AP13876"/>
      <c r="AQ13876"/>
      <c r="AR13876"/>
      <c r="AS13876"/>
      <c r="AT13876"/>
      <c r="AU13876"/>
    </row>
    <row r="13877" spans="1:47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  <c r="AH13877"/>
      <c r="AI13877"/>
      <c r="AJ13877"/>
      <c r="AK13877"/>
      <c r="AL13877"/>
      <c r="AM13877"/>
      <c r="AN13877"/>
      <c r="AO13877"/>
      <c r="AP13877"/>
      <c r="AQ13877"/>
      <c r="AR13877"/>
      <c r="AS13877"/>
      <c r="AT13877"/>
      <c r="AU13877"/>
    </row>
    <row r="13878" spans="1:47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  <c r="AH13878"/>
      <c r="AI13878"/>
      <c r="AJ13878"/>
      <c r="AK13878"/>
      <c r="AL13878"/>
      <c r="AM13878"/>
      <c r="AN13878"/>
      <c r="AO13878"/>
      <c r="AP13878"/>
      <c r="AQ13878"/>
      <c r="AR13878"/>
      <c r="AS13878"/>
      <c r="AT13878"/>
      <c r="AU13878"/>
    </row>
    <row r="13879" spans="1:47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  <c r="AH13879"/>
      <c r="AI13879"/>
      <c r="AJ13879"/>
      <c r="AK13879"/>
      <c r="AL13879"/>
      <c r="AM13879"/>
      <c r="AN13879"/>
      <c r="AO13879"/>
      <c r="AP13879"/>
      <c r="AQ13879"/>
      <c r="AR13879"/>
      <c r="AS13879"/>
      <c r="AT13879"/>
      <c r="AU13879"/>
    </row>
    <row r="13880" spans="1:47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  <c r="AH13880"/>
      <c r="AI13880"/>
      <c r="AJ13880"/>
      <c r="AK13880"/>
      <c r="AL13880"/>
      <c r="AM13880"/>
      <c r="AN13880"/>
      <c r="AO13880"/>
      <c r="AP13880"/>
      <c r="AQ13880"/>
      <c r="AR13880"/>
      <c r="AS13880"/>
      <c r="AT13880"/>
      <c r="AU13880"/>
    </row>
    <row r="13881" spans="1:47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  <c r="AH13881"/>
      <c r="AI13881"/>
      <c r="AJ13881"/>
      <c r="AK13881"/>
      <c r="AL13881"/>
      <c r="AM13881"/>
      <c r="AN13881"/>
      <c r="AO13881"/>
      <c r="AP13881"/>
      <c r="AQ13881"/>
      <c r="AR13881"/>
      <c r="AS13881"/>
      <c r="AT13881"/>
      <c r="AU13881"/>
    </row>
    <row r="13882" spans="1:47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  <c r="AH13882"/>
      <c r="AI13882"/>
      <c r="AJ13882"/>
      <c r="AK13882"/>
      <c r="AL13882"/>
      <c r="AM13882"/>
      <c r="AN13882"/>
      <c r="AO13882"/>
      <c r="AP13882"/>
      <c r="AQ13882"/>
      <c r="AR13882"/>
      <c r="AS13882"/>
      <c r="AT13882"/>
      <c r="AU13882"/>
    </row>
    <row r="13883" spans="1:47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  <c r="AH13883"/>
      <c r="AI13883"/>
      <c r="AJ13883"/>
      <c r="AK13883"/>
      <c r="AL13883"/>
      <c r="AM13883"/>
      <c r="AN13883"/>
      <c r="AO13883"/>
      <c r="AP13883"/>
      <c r="AQ13883"/>
      <c r="AR13883"/>
      <c r="AS13883"/>
      <c r="AT13883"/>
      <c r="AU13883"/>
    </row>
    <row r="13884" spans="1:47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  <c r="AH13884"/>
      <c r="AI13884"/>
      <c r="AJ13884"/>
      <c r="AK13884"/>
      <c r="AL13884"/>
      <c r="AM13884"/>
      <c r="AN13884"/>
      <c r="AO13884"/>
      <c r="AP13884"/>
      <c r="AQ13884"/>
      <c r="AR13884"/>
      <c r="AS13884"/>
      <c r="AT13884"/>
      <c r="AU13884"/>
    </row>
    <row r="13885" spans="1:47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  <c r="AH13885"/>
      <c r="AI13885"/>
      <c r="AJ13885"/>
      <c r="AK13885"/>
      <c r="AL13885"/>
      <c r="AM13885"/>
      <c r="AN13885"/>
      <c r="AO13885"/>
      <c r="AP13885"/>
      <c r="AQ13885"/>
      <c r="AR13885"/>
      <c r="AS13885"/>
      <c r="AT13885"/>
      <c r="AU13885"/>
    </row>
    <row r="13886" spans="1:47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  <c r="AH13886"/>
      <c r="AI13886"/>
      <c r="AJ13886"/>
      <c r="AK13886"/>
      <c r="AL13886"/>
      <c r="AM13886"/>
      <c r="AN13886"/>
      <c r="AO13886"/>
      <c r="AP13886"/>
      <c r="AQ13886"/>
      <c r="AR13886"/>
      <c r="AS13886"/>
      <c r="AT13886"/>
      <c r="AU13886"/>
    </row>
    <row r="13887" spans="1:47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  <c r="AH13887"/>
      <c r="AI13887"/>
      <c r="AJ13887"/>
      <c r="AK13887"/>
      <c r="AL13887"/>
      <c r="AM13887"/>
      <c r="AN13887"/>
      <c r="AO13887"/>
      <c r="AP13887"/>
      <c r="AQ13887"/>
      <c r="AR13887"/>
      <c r="AS13887"/>
      <c r="AT13887"/>
      <c r="AU13887"/>
    </row>
    <row r="13888" spans="1:47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  <c r="AH13888"/>
      <c r="AI13888"/>
      <c r="AJ13888"/>
      <c r="AK13888"/>
      <c r="AL13888"/>
      <c r="AM13888"/>
      <c r="AN13888"/>
      <c r="AO13888"/>
      <c r="AP13888"/>
      <c r="AQ13888"/>
      <c r="AR13888"/>
      <c r="AS13888"/>
      <c r="AT13888"/>
      <c r="AU13888"/>
    </row>
    <row r="13889" spans="1:47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  <c r="AH13889"/>
      <c r="AI13889"/>
      <c r="AJ13889"/>
      <c r="AK13889"/>
      <c r="AL13889"/>
      <c r="AM13889"/>
      <c r="AN13889"/>
      <c r="AO13889"/>
      <c r="AP13889"/>
      <c r="AQ13889"/>
      <c r="AR13889"/>
      <c r="AS13889"/>
      <c r="AT13889"/>
      <c r="AU13889"/>
    </row>
    <row r="13890" spans="1:47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  <c r="AH13890"/>
      <c r="AI13890"/>
      <c r="AJ13890"/>
      <c r="AK13890"/>
      <c r="AL13890"/>
      <c r="AM13890"/>
      <c r="AN13890"/>
      <c r="AO13890"/>
      <c r="AP13890"/>
      <c r="AQ13890"/>
      <c r="AR13890"/>
      <c r="AS13890"/>
      <c r="AT13890"/>
      <c r="AU13890"/>
    </row>
    <row r="13891" spans="1:47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  <c r="AH13891"/>
      <c r="AI13891"/>
      <c r="AJ13891"/>
      <c r="AK13891"/>
      <c r="AL13891"/>
      <c r="AM13891"/>
      <c r="AN13891"/>
      <c r="AO13891"/>
      <c r="AP13891"/>
      <c r="AQ13891"/>
      <c r="AR13891"/>
      <c r="AS13891"/>
      <c r="AT13891"/>
      <c r="AU13891"/>
    </row>
    <row r="13892" spans="1:47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  <c r="AH13892"/>
      <c r="AI13892"/>
      <c r="AJ13892"/>
      <c r="AK13892"/>
      <c r="AL13892"/>
      <c r="AM13892"/>
      <c r="AN13892"/>
      <c r="AO13892"/>
      <c r="AP13892"/>
      <c r="AQ13892"/>
      <c r="AR13892"/>
      <c r="AS13892"/>
      <c r="AT13892"/>
      <c r="AU13892"/>
    </row>
    <row r="13893" spans="1:47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  <c r="AH13893"/>
      <c r="AI13893"/>
      <c r="AJ13893"/>
      <c r="AK13893"/>
      <c r="AL13893"/>
      <c r="AM13893"/>
      <c r="AN13893"/>
      <c r="AO13893"/>
      <c r="AP13893"/>
      <c r="AQ13893"/>
      <c r="AR13893"/>
      <c r="AS13893"/>
      <c r="AT13893"/>
      <c r="AU13893"/>
    </row>
    <row r="13894" spans="1:47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  <c r="AH13894"/>
      <c r="AI13894"/>
      <c r="AJ13894"/>
      <c r="AK13894"/>
      <c r="AL13894"/>
      <c r="AM13894"/>
      <c r="AN13894"/>
      <c r="AO13894"/>
      <c r="AP13894"/>
      <c r="AQ13894"/>
      <c r="AR13894"/>
      <c r="AS13894"/>
      <c r="AT13894"/>
      <c r="AU13894"/>
    </row>
    <row r="13895" spans="1:47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  <c r="AH13895"/>
      <c r="AI13895"/>
      <c r="AJ13895"/>
      <c r="AK13895"/>
      <c r="AL13895"/>
      <c r="AM13895"/>
      <c r="AN13895"/>
      <c r="AO13895"/>
      <c r="AP13895"/>
      <c r="AQ13895"/>
      <c r="AR13895"/>
      <c r="AS13895"/>
      <c r="AT13895"/>
      <c r="AU13895"/>
    </row>
    <row r="13896" spans="1:47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  <c r="AH13896"/>
      <c r="AI13896"/>
      <c r="AJ13896"/>
      <c r="AK13896"/>
      <c r="AL13896"/>
      <c r="AM13896"/>
      <c r="AN13896"/>
      <c r="AO13896"/>
      <c r="AP13896"/>
      <c r="AQ13896"/>
      <c r="AR13896"/>
      <c r="AS13896"/>
      <c r="AT13896"/>
      <c r="AU13896"/>
    </row>
    <row r="13897" spans="1:47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  <c r="AH13897"/>
      <c r="AI13897"/>
      <c r="AJ13897"/>
      <c r="AK13897"/>
      <c r="AL13897"/>
      <c r="AM13897"/>
      <c r="AN13897"/>
      <c r="AO13897"/>
      <c r="AP13897"/>
      <c r="AQ13897"/>
      <c r="AR13897"/>
      <c r="AS13897"/>
      <c r="AT13897"/>
      <c r="AU13897"/>
    </row>
    <row r="13898" spans="1:47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  <c r="AH13898"/>
      <c r="AI13898"/>
      <c r="AJ13898"/>
      <c r="AK13898"/>
      <c r="AL13898"/>
      <c r="AM13898"/>
      <c r="AN13898"/>
      <c r="AO13898"/>
      <c r="AP13898"/>
      <c r="AQ13898"/>
      <c r="AR13898"/>
      <c r="AS13898"/>
      <c r="AT13898"/>
      <c r="AU13898"/>
    </row>
    <row r="13899" spans="1:47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  <c r="AH13899"/>
      <c r="AI13899"/>
      <c r="AJ13899"/>
      <c r="AK13899"/>
      <c r="AL13899"/>
      <c r="AM13899"/>
      <c r="AN13899"/>
      <c r="AO13899"/>
      <c r="AP13899"/>
      <c r="AQ13899"/>
      <c r="AR13899"/>
      <c r="AS13899"/>
      <c r="AT13899"/>
      <c r="AU13899"/>
    </row>
    <row r="13900" spans="1:47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  <c r="AH13900"/>
      <c r="AI13900"/>
      <c r="AJ13900"/>
      <c r="AK13900"/>
      <c r="AL13900"/>
      <c r="AM13900"/>
      <c r="AN13900"/>
      <c r="AO13900"/>
      <c r="AP13900"/>
      <c r="AQ13900"/>
      <c r="AR13900"/>
      <c r="AS13900"/>
      <c r="AT13900"/>
      <c r="AU13900"/>
    </row>
    <row r="13901" spans="1:47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  <c r="AH13901"/>
      <c r="AI13901"/>
      <c r="AJ13901"/>
      <c r="AK13901"/>
      <c r="AL13901"/>
      <c r="AM13901"/>
      <c r="AN13901"/>
      <c r="AO13901"/>
      <c r="AP13901"/>
      <c r="AQ13901"/>
      <c r="AR13901"/>
      <c r="AS13901"/>
      <c r="AT13901"/>
      <c r="AU13901"/>
    </row>
    <row r="13902" spans="1:47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  <c r="AH13902"/>
      <c r="AI13902"/>
      <c r="AJ13902"/>
      <c r="AK13902"/>
      <c r="AL13902"/>
      <c r="AM13902"/>
      <c r="AN13902"/>
      <c r="AO13902"/>
      <c r="AP13902"/>
      <c r="AQ13902"/>
      <c r="AR13902"/>
      <c r="AS13902"/>
      <c r="AT13902"/>
      <c r="AU13902"/>
    </row>
    <row r="13903" spans="1:47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  <c r="AH13903"/>
      <c r="AI13903"/>
      <c r="AJ13903"/>
      <c r="AK13903"/>
      <c r="AL13903"/>
      <c r="AM13903"/>
      <c r="AN13903"/>
      <c r="AO13903"/>
      <c r="AP13903"/>
      <c r="AQ13903"/>
      <c r="AR13903"/>
      <c r="AS13903"/>
      <c r="AT13903"/>
      <c r="AU13903"/>
    </row>
    <row r="13904" spans="1:47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  <c r="AH13904"/>
      <c r="AI13904"/>
      <c r="AJ13904"/>
      <c r="AK13904"/>
      <c r="AL13904"/>
      <c r="AM13904"/>
      <c r="AN13904"/>
      <c r="AO13904"/>
      <c r="AP13904"/>
      <c r="AQ13904"/>
      <c r="AR13904"/>
      <c r="AS13904"/>
      <c r="AT13904"/>
      <c r="AU13904"/>
    </row>
    <row r="13905" spans="1:47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  <c r="AH13905"/>
      <c r="AI13905"/>
      <c r="AJ13905"/>
      <c r="AK13905"/>
      <c r="AL13905"/>
      <c r="AM13905"/>
      <c r="AN13905"/>
      <c r="AO13905"/>
      <c r="AP13905"/>
      <c r="AQ13905"/>
      <c r="AR13905"/>
      <c r="AS13905"/>
      <c r="AT13905"/>
      <c r="AU13905"/>
    </row>
    <row r="13906" spans="1:47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  <c r="AH13906"/>
      <c r="AI13906"/>
      <c r="AJ13906"/>
      <c r="AK13906"/>
      <c r="AL13906"/>
      <c r="AM13906"/>
      <c r="AN13906"/>
      <c r="AO13906"/>
      <c r="AP13906"/>
      <c r="AQ13906"/>
      <c r="AR13906"/>
      <c r="AS13906"/>
      <c r="AT13906"/>
      <c r="AU13906"/>
    </row>
    <row r="13907" spans="1:47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  <c r="AH13907"/>
      <c r="AI13907"/>
      <c r="AJ13907"/>
      <c r="AK13907"/>
      <c r="AL13907"/>
      <c r="AM13907"/>
      <c r="AN13907"/>
      <c r="AO13907"/>
      <c r="AP13907"/>
      <c r="AQ13907"/>
      <c r="AR13907"/>
      <c r="AS13907"/>
      <c r="AT13907"/>
      <c r="AU13907"/>
    </row>
    <row r="13908" spans="1:47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  <c r="AH13908"/>
      <c r="AI13908"/>
      <c r="AJ13908"/>
      <c r="AK13908"/>
      <c r="AL13908"/>
      <c r="AM13908"/>
      <c r="AN13908"/>
      <c r="AO13908"/>
      <c r="AP13908"/>
      <c r="AQ13908"/>
      <c r="AR13908"/>
      <c r="AS13908"/>
      <c r="AT13908"/>
      <c r="AU13908"/>
    </row>
    <row r="13909" spans="1:47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  <c r="AH13909"/>
      <c r="AI13909"/>
      <c r="AJ13909"/>
      <c r="AK13909"/>
      <c r="AL13909"/>
      <c r="AM13909"/>
      <c r="AN13909"/>
      <c r="AO13909"/>
      <c r="AP13909"/>
      <c r="AQ13909"/>
      <c r="AR13909"/>
      <c r="AS13909"/>
      <c r="AT13909"/>
      <c r="AU13909"/>
    </row>
    <row r="13910" spans="1:47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  <c r="AH13910"/>
      <c r="AI13910"/>
      <c r="AJ13910"/>
      <c r="AK13910"/>
      <c r="AL13910"/>
      <c r="AM13910"/>
      <c r="AN13910"/>
      <c r="AO13910"/>
      <c r="AP13910"/>
      <c r="AQ13910"/>
      <c r="AR13910"/>
      <c r="AS13910"/>
      <c r="AT13910"/>
      <c r="AU13910"/>
    </row>
    <row r="13911" spans="1:47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  <c r="AH13911"/>
      <c r="AI13911"/>
      <c r="AJ13911"/>
      <c r="AK13911"/>
      <c r="AL13911"/>
      <c r="AM13911"/>
      <c r="AN13911"/>
      <c r="AO13911"/>
      <c r="AP13911"/>
      <c r="AQ13911"/>
      <c r="AR13911"/>
      <c r="AS13911"/>
      <c r="AT13911"/>
      <c r="AU13911"/>
    </row>
    <row r="13912" spans="1:47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  <c r="AH13912"/>
      <c r="AI13912"/>
      <c r="AJ13912"/>
      <c r="AK13912"/>
      <c r="AL13912"/>
      <c r="AM13912"/>
      <c r="AN13912"/>
      <c r="AO13912"/>
      <c r="AP13912"/>
      <c r="AQ13912"/>
      <c r="AR13912"/>
      <c r="AS13912"/>
      <c r="AT13912"/>
      <c r="AU13912"/>
    </row>
    <row r="13913" spans="1:47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  <c r="AH13913"/>
      <c r="AI13913"/>
      <c r="AJ13913"/>
      <c r="AK13913"/>
      <c r="AL13913"/>
      <c r="AM13913"/>
      <c r="AN13913"/>
      <c r="AO13913"/>
      <c r="AP13913"/>
      <c r="AQ13913"/>
      <c r="AR13913"/>
      <c r="AS13913"/>
      <c r="AT13913"/>
      <c r="AU13913"/>
    </row>
    <row r="13914" spans="1:47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  <c r="AH13914"/>
      <c r="AI13914"/>
      <c r="AJ13914"/>
      <c r="AK13914"/>
      <c r="AL13914"/>
      <c r="AM13914"/>
      <c r="AN13914"/>
      <c r="AO13914"/>
      <c r="AP13914"/>
      <c r="AQ13914"/>
      <c r="AR13914"/>
      <c r="AS13914"/>
      <c r="AT13914"/>
      <c r="AU13914"/>
    </row>
    <row r="13915" spans="1:47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  <c r="AH13915"/>
      <c r="AI13915"/>
      <c r="AJ13915"/>
      <c r="AK13915"/>
      <c r="AL13915"/>
      <c r="AM13915"/>
      <c r="AN13915"/>
      <c r="AO13915"/>
      <c r="AP13915"/>
      <c r="AQ13915"/>
      <c r="AR13915"/>
      <c r="AS13915"/>
      <c r="AT13915"/>
      <c r="AU13915"/>
    </row>
    <row r="13916" spans="1:47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  <c r="AH13916"/>
      <c r="AI13916"/>
      <c r="AJ13916"/>
      <c r="AK13916"/>
      <c r="AL13916"/>
      <c r="AM13916"/>
      <c r="AN13916"/>
      <c r="AO13916"/>
      <c r="AP13916"/>
      <c r="AQ13916"/>
      <c r="AR13916"/>
      <c r="AS13916"/>
      <c r="AT13916"/>
      <c r="AU13916"/>
    </row>
    <row r="13917" spans="1:47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  <c r="AH13917"/>
      <c r="AI13917"/>
      <c r="AJ13917"/>
      <c r="AK13917"/>
      <c r="AL13917"/>
      <c r="AM13917"/>
      <c r="AN13917"/>
      <c r="AO13917"/>
      <c r="AP13917"/>
      <c r="AQ13917"/>
      <c r="AR13917"/>
      <c r="AS13917"/>
      <c r="AT13917"/>
      <c r="AU13917"/>
    </row>
    <row r="13918" spans="1:47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  <c r="AH13918"/>
      <c r="AI13918"/>
      <c r="AJ13918"/>
      <c r="AK13918"/>
      <c r="AL13918"/>
      <c r="AM13918"/>
      <c r="AN13918"/>
      <c r="AO13918"/>
      <c r="AP13918"/>
      <c r="AQ13918"/>
      <c r="AR13918"/>
      <c r="AS13918"/>
      <c r="AT13918"/>
      <c r="AU13918"/>
    </row>
    <row r="13919" spans="1:47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  <c r="AH13919"/>
      <c r="AI13919"/>
      <c r="AJ13919"/>
      <c r="AK13919"/>
      <c r="AL13919"/>
      <c r="AM13919"/>
      <c r="AN13919"/>
      <c r="AO13919"/>
      <c r="AP13919"/>
      <c r="AQ13919"/>
      <c r="AR13919"/>
      <c r="AS13919"/>
      <c r="AT13919"/>
      <c r="AU13919"/>
    </row>
    <row r="13920" spans="1:47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  <c r="AH13920"/>
      <c r="AI13920"/>
      <c r="AJ13920"/>
      <c r="AK13920"/>
      <c r="AL13920"/>
      <c r="AM13920"/>
      <c r="AN13920"/>
      <c r="AO13920"/>
      <c r="AP13920"/>
      <c r="AQ13920"/>
      <c r="AR13920"/>
      <c r="AS13920"/>
      <c r="AT13920"/>
      <c r="AU13920"/>
    </row>
    <row r="13921" spans="1:47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  <c r="AH13921"/>
      <c r="AI13921"/>
      <c r="AJ13921"/>
      <c r="AK13921"/>
      <c r="AL13921"/>
      <c r="AM13921"/>
      <c r="AN13921"/>
      <c r="AO13921"/>
      <c r="AP13921"/>
      <c r="AQ13921"/>
      <c r="AR13921"/>
      <c r="AS13921"/>
      <c r="AT13921"/>
      <c r="AU13921"/>
    </row>
    <row r="13922" spans="1:47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  <c r="AH13922"/>
      <c r="AI13922"/>
      <c r="AJ13922"/>
      <c r="AK13922"/>
      <c r="AL13922"/>
      <c r="AM13922"/>
      <c r="AN13922"/>
      <c r="AO13922"/>
      <c r="AP13922"/>
      <c r="AQ13922"/>
      <c r="AR13922"/>
      <c r="AS13922"/>
      <c r="AT13922"/>
      <c r="AU13922"/>
    </row>
    <row r="13923" spans="1:47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  <c r="AH13923"/>
      <c r="AI13923"/>
      <c r="AJ13923"/>
      <c r="AK13923"/>
      <c r="AL13923"/>
      <c r="AM13923"/>
      <c r="AN13923"/>
      <c r="AO13923"/>
      <c r="AP13923"/>
      <c r="AQ13923"/>
      <c r="AR13923"/>
      <c r="AS13923"/>
      <c r="AT13923"/>
      <c r="AU13923"/>
    </row>
    <row r="13924" spans="1:47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  <c r="AH13924"/>
      <c r="AI13924"/>
      <c r="AJ13924"/>
      <c r="AK13924"/>
      <c r="AL13924"/>
      <c r="AM13924"/>
      <c r="AN13924"/>
      <c r="AO13924"/>
      <c r="AP13924"/>
      <c r="AQ13924"/>
      <c r="AR13924"/>
      <c r="AS13924"/>
      <c r="AT13924"/>
      <c r="AU13924"/>
    </row>
    <row r="13925" spans="1:47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  <c r="AH13925"/>
      <c r="AI13925"/>
      <c r="AJ13925"/>
      <c r="AK13925"/>
      <c r="AL13925"/>
      <c r="AM13925"/>
      <c r="AN13925"/>
      <c r="AO13925"/>
      <c r="AP13925"/>
      <c r="AQ13925"/>
      <c r="AR13925"/>
      <c r="AS13925"/>
      <c r="AT13925"/>
      <c r="AU13925"/>
    </row>
    <row r="13926" spans="1:47">
      <c r="A13926"/>
      <c r="B13926"/>
      <c r="C13926"/>
      <c r="D13926"/>
      <c r="E13926"/>
      <c r="F13926"/>
      <c r="G13926"/>
      <c r="H13926"/>
      <c r="I13926"/>
      <c r="J13926"/>
      <c r="K13926"/>
      <c r="L13926"/>
      <c r="M13926"/>
      <c r="N13926"/>
      <c r="O13926"/>
      <c r="P13926"/>
      <c r="Q13926"/>
      <c r="R13926"/>
      <c r="S13926"/>
      <c r="T13926"/>
      <c r="U13926"/>
      <c r="V13926"/>
      <c r="W13926"/>
      <c r="X13926"/>
      <c r="Y13926"/>
      <c r="Z13926"/>
      <c r="AA13926"/>
      <c r="AB13926"/>
      <c r="AC13926"/>
      <c r="AD13926"/>
      <c r="AE13926"/>
      <c r="AF13926"/>
      <c r="AG13926"/>
      <c r="AH13926"/>
      <c r="AI13926"/>
      <c r="AJ13926"/>
      <c r="AK13926"/>
      <c r="AL13926"/>
      <c r="AM13926"/>
      <c r="AN13926"/>
      <c r="AO13926"/>
      <c r="AP13926"/>
      <c r="AQ13926"/>
      <c r="AR13926"/>
      <c r="AS13926"/>
      <c r="AT13926"/>
      <c r="AU13926"/>
    </row>
    <row r="13927" spans="1:47">
      <c r="A13927"/>
      <c r="B13927"/>
      <c r="C13927"/>
      <c r="D13927"/>
      <c r="E13927"/>
      <c r="F13927"/>
      <c r="G13927"/>
      <c r="H13927"/>
      <c r="I13927"/>
      <c r="J13927"/>
      <c r="K13927"/>
      <c r="L13927"/>
      <c r="M13927"/>
      <c r="N13927"/>
      <c r="O13927"/>
      <c r="P13927"/>
      <c r="Q13927"/>
      <c r="R13927"/>
      <c r="S13927"/>
      <c r="T13927"/>
      <c r="U13927"/>
      <c r="V13927"/>
      <c r="W13927"/>
      <c r="X13927"/>
      <c r="Y13927"/>
      <c r="Z13927"/>
      <c r="AA13927"/>
      <c r="AB13927"/>
      <c r="AC13927"/>
      <c r="AD13927"/>
      <c r="AE13927"/>
      <c r="AF13927"/>
      <c r="AG13927"/>
      <c r="AH13927"/>
      <c r="AI13927"/>
      <c r="AJ13927"/>
      <c r="AK13927"/>
      <c r="AL13927"/>
      <c r="AM13927"/>
      <c r="AN13927"/>
      <c r="AO13927"/>
      <c r="AP13927"/>
      <c r="AQ13927"/>
      <c r="AR13927"/>
      <c r="AS13927"/>
      <c r="AT13927"/>
      <c r="AU13927"/>
    </row>
    <row r="13928" spans="1:47">
      <c r="A13928"/>
      <c r="B13928"/>
      <c r="C13928"/>
      <c r="D13928"/>
      <c r="E13928"/>
      <c r="F13928"/>
      <c r="G13928"/>
      <c r="H13928"/>
      <c r="I13928"/>
      <c r="J13928"/>
      <c r="K13928"/>
      <c r="L13928"/>
      <c r="M13928"/>
      <c r="N13928"/>
      <c r="O13928"/>
      <c r="P13928"/>
      <c r="Q13928"/>
      <c r="R13928"/>
      <c r="S13928"/>
      <c r="T13928"/>
      <c r="U13928"/>
      <c r="V13928"/>
      <c r="W13928"/>
      <c r="X13928"/>
      <c r="Y13928"/>
      <c r="Z13928"/>
      <c r="AA13928"/>
      <c r="AB13928"/>
      <c r="AC13928"/>
      <c r="AD13928"/>
      <c r="AE13928"/>
      <c r="AF13928"/>
      <c r="AG13928"/>
      <c r="AH13928"/>
      <c r="AI13928"/>
      <c r="AJ13928"/>
      <c r="AK13928"/>
      <c r="AL13928"/>
      <c r="AM13928"/>
      <c r="AN13928"/>
      <c r="AO13928"/>
      <c r="AP13928"/>
      <c r="AQ13928"/>
      <c r="AR13928"/>
      <c r="AS13928"/>
      <c r="AT13928"/>
      <c r="AU13928"/>
    </row>
    <row r="13929" spans="1:47">
      <c r="A13929"/>
      <c r="B13929"/>
      <c r="C13929"/>
      <c r="D13929"/>
      <c r="E13929"/>
      <c r="F13929"/>
      <c r="G13929"/>
      <c r="H13929"/>
      <c r="I13929"/>
      <c r="J13929"/>
      <c r="K13929"/>
      <c r="L13929"/>
      <c r="M13929"/>
      <c r="N13929"/>
      <c r="O13929"/>
      <c r="P13929"/>
      <c r="Q13929"/>
      <c r="R13929"/>
      <c r="S13929"/>
      <c r="T13929"/>
      <c r="U13929"/>
      <c r="V13929"/>
      <c r="W13929"/>
      <c r="X13929"/>
      <c r="Y13929"/>
      <c r="Z13929"/>
      <c r="AA13929"/>
      <c r="AB13929"/>
      <c r="AC13929"/>
      <c r="AD13929"/>
      <c r="AE13929"/>
      <c r="AF13929"/>
      <c r="AG13929"/>
      <c r="AH13929"/>
      <c r="AI13929"/>
      <c r="AJ13929"/>
      <c r="AK13929"/>
      <c r="AL13929"/>
      <c r="AM13929"/>
      <c r="AN13929"/>
      <c r="AO13929"/>
      <c r="AP13929"/>
      <c r="AQ13929"/>
      <c r="AR13929"/>
      <c r="AS13929"/>
      <c r="AT13929"/>
      <c r="AU13929"/>
    </row>
    <row r="13930" spans="1:47">
      <c r="A13930"/>
      <c r="B13930"/>
      <c r="C13930"/>
      <c r="D13930"/>
      <c r="E13930"/>
      <c r="F13930"/>
      <c r="G13930"/>
      <c r="H13930"/>
      <c r="I13930"/>
      <c r="J13930"/>
      <c r="K13930"/>
      <c r="L13930"/>
      <c r="M13930"/>
      <c r="N13930"/>
      <c r="O13930"/>
      <c r="P13930"/>
      <c r="Q13930"/>
      <c r="R13930"/>
      <c r="S13930"/>
      <c r="T13930"/>
      <c r="U13930"/>
      <c r="V13930"/>
      <c r="W13930"/>
      <c r="X13930"/>
      <c r="Y13930"/>
      <c r="Z13930"/>
      <c r="AA13930"/>
      <c r="AB13930"/>
      <c r="AC13930"/>
      <c r="AD13930"/>
      <c r="AE13930"/>
      <c r="AF13930"/>
      <c r="AG13930"/>
      <c r="AH13930"/>
      <c r="AI13930"/>
      <c r="AJ13930"/>
      <c r="AK13930"/>
      <c r="AL13930"/>
      <c r="AM13930"/>
      <c r="AN13930"/>
      <c r="AO13930"/>
      <c r="AP13930"/>
      <c r="AQ13930"/>
      <c r="AR13930"/>
      <c r="AS13930"/>
      <c r="AT13930"/>
      <c r="AU13930"/>
    </row>
    <row r="13931" spans="1:47">
      <c r="A13931"/>
      <c r="B13931"/>
      <c r="C13931"/>
      <c r="D13931"/>
      <c r="E13931"/>
      <c r="F13931"/>
      <c r="G13931"/>
      <c r="H13931"/>
      <c r="I13931"/>
      <c r="J13931"/>
      <c r="K13931"/>
      <c r="L13931"/>
      <c r="M13931"/>
      <c r="N13931"/>
      <c r="O13931"/>
      <c r="P13931"/>
      <c r="Q13931"/>
      <c r="R13931"/>
      <c r="S13931"/>
      <c r="T13931"/>
      <c r="U13931"/>
      <c r="V13931"/>
      <c r="W13931"/>
      <c r="X13931"/>
      <c r="Y13931"/>
      <c r="Z13931"/>
      <c r="AA13931"/>
      <c r="AB13931"/>
      <c r="AC13931"/>
      <c r="AD13931"/>
      <c r="AE13931"/>
      <c r="AF13931"/>
      <c r="AG13931"/>
      <c r="AH13931"/>
      <c r="AI13931"/>
      <c r="AJ13931"/>
      <c r="AK13931"/>
      <c r="AL13931"/>
      <c r="AM13931"/>
      <c r="AN13931"/>
      <c r="AO13931"/>
      <c r="AP13931"/>
      <c r="AQ13931"/>
      <c r="AR13931"/>
      <c r="AS13931"/>
      <c r="AT13931"/>
      <c r="AU13931"/>
    </row>
    <row r="13932" spans="1:47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  <c r="AH13932"/>
      <c r="AI13932"/>
      <c r="AJ13932"/>
      <c r="AK13932"/>
      <c r="AL13932"/>
      <c r="AM13932"/>
      <c r="AN13932"/>
      <c r="AO13932"/>
      <c r="AP13932"/>
      <c r="AQ13932"/>
      <c r="AR13932"/>
      <c r="AS13932"/>
      <c r="AT13932"/>
      <c r="AU13932"/>
    </row>
    <row r="13933" spans="1:47">
      <c r="A13933"/>
      <c r="B13933"/>
      <c r="C13933"/>
      <c r="D13933"/>
      <c r="E13933"/>
      <c r="F13933"/>
      <c r="G13933"/>
      <c r="H13933"/>
      <c r="I13933"/>
      <c r="J13933"/>
      <c r="K13933"/>
      <c r="L13933"/>
      <c r="M13933"/>
      <c r="N13933"/>
      <c r="O13933"/>
      <c r="P13933"/>
      <c r="Q13933"/>
      <c r="R13933"/>
      <c r="S13933"/>
      <c r="T13933"/>
      <c r="U13933"/>
      <c r="V13933"/>
      <c r="W13933"/>
      <c r="X13933"/>
      <c r="Y13933"/>
      <c r="Z13933"/>
      <c r="AA13933"/>
      <c r="AB13933"/>
      <c r="AC13933"/>
      <c r="AD13933"/>
      <c r="AE13933"/>
      <c r="AF13933"/>
      <c r="AG13933"/>
      <c r="AH13933"/>
      <c r="AI13933"/>
      <c r="AJ13933"/>
      <c r="AK13933"/>
      <c r="AL13933"/>
      <c r="AM13933"/>
      <c r="AN13933"/>
      <c r="AO13933"/>
      <c r="AP13933"/>
      <c r="AQ13933"/>
      <c r="AR13933"/>
      <c r="AS13933"/>
      <c r="AT13933"/>
      <c r="AU13933"/>
    </row>
    <row r="13934" spans="1:47">
      <c r="A13934"/>
      <c r="B13934"/>
      <c r="C13934"/>
      <c r="D13934"/>
      <c r="E13934"/>
      <c r="F13934"/>
      <c r="G13934"/>
      <c r="H13934"/>
      <c r="I13934"/>
      <c r="J13934"/>
      <c r="K13934"/>
      <c r="L13934"/>
      <c r="M13934"/>
      <c r="N13934"/>
      <c r="O13934"/>
      <c r="P13934"/>
      <c r="Q13934"/>
      <c r="R13934"/>
      <c r="S13934"/>
      <c r="T13934"/>
      <c r="U13934"/>
      <c r="V13934"/>
      <c r="W13934"/>
      <c r="X13934"/>
      <c r="Y13934"/>
      <c r="Z13934"/>
      <c r="AA13934"/>
      <c r="AB13934"/>
      <c r="AC13934"/>
      <c r="AD13934"/>
      <c r="AE13934"/>
      <c r="AF13934"/>
      <c r="AG13934"/>
      <c r="AH13934"/>
      <c r="AI13934"/>
      <c r="AJ13934"/>
      <c r="AK13934"/>
      <c r="AL13934"/>
      <c r="AM13934"/>
      <c r="AN13934"/>
      <c r="AO13934"/>
      <c r="AP13934"/>
      <c r="AQ13934"/>
      <c r="AR13934"/>
      <c r="AS13934"/>
      <c r="AT13934"/>
      <c r="AU13934"/>
    </row>
    <row r="13935" spans="1:47">
      <c r="A13935"/>
      <c r="B13935"/>
      <c r="C13935"/>
      <c r="D13935"/>
      <c r="E13935"/>
      <c r="F13935"/>
      <c r="G13935"/>
      <c r="H13935"/>
      <c r="I13935"/>
      <c r="J13935"/>
      <c r="K13935"/>
      <c r="L13935"/>
      <c r="M13935"/>
      <c r="N13935"/>
      <c r="O13935"/>
      <c r="P13935"/>
      <c r="Q13935"/>
      <c r="R13935"/>
      <c r="S13935"/>
      <c r="T13935"/>
      <c r="U13935"/>
      <c r="V13935"/>
      <c r="W13935"/>
      <c r="X13935"/>
      <c r="Y13935"/>
      <c r="Z13935"/>
      <c r="AA13935"/>
      <c r="AB13935"/>
      <c r="AC13935"/>
      <c r="AD13935"/>
      <c r="AE13935"/>
      <c r="AF13935"/>
      <c r="AG13935"/>
      <c r="AH13935"/>
      <c r="AI13935"/>
      <c r="AJ13935"/>
      <c r="AK13935"/>
      <c r="AL13935"/>
      <c r="AM13935"/>
      <c r="AN13935"/>
      <c r="AO13935"/>
      <c r="AP13935"/>
      <c r="AQ13935"/>
      <c r="AR13935"/>
      <c r="AS13935"/>
      <c r="AT13935"/>
      <c r="AU13935"/>
    </row>
    <row r="13936" spans="1:47">
      <c r="A13936"/>
      <c r="B13936"/>
      <c r="C13936"/>
      <c r="D13936"/>
      <c r="E13936"/>
      <c r="F13936"/>
      <c r="G13936"/>
      <c r="H13936"/>
      <c r="I13936"/>
      <c r="J13936"/>
      <c r="K13936"/>
      <c r="L13936"/>
      <c r="M13936"/>
      <c r="N13936"/>
      <c r="O13936"/>
      <c r="P13936"/>
      <c r="Q13936"/>
      <c r="R13936"/>
      <c r="S13936"/>
      <c r="T13936"/>
      <c r="U13936"/>
      <c r="V13936"/>
      <c r="W13936"/>
      <c r="X13936"/>
      <c r="Y13936"/>
      <c r="Z13936"/>
      <c r="AA13936"/>
      <c r="AB13936"/>
      <c r="AC13936"/>
      <c r="AD13936"/>
      <c r="AE13936"/>
      <c r="AF13936"/>
      <c r="AG13936"/>
      <c r="AH13936"/>
      <c r="AI13936"/>
      <c r="AJ13936"/>
      <c r="AK13936"/>
      <c r="AL13936"/>
      <c r="AM13936"/>
      <c r="AN13936"/>
      <c r="AO13936"/>
      <c r="AP13936"/>
      <c r="AQ13936"/>
      <c r="AR13936"/>
      <c r="AS13936"/>
      <c r="AT13936"/>
      <c r="AU13936"/>
    </row>
    <row r="13937" spans="1:47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  <c r="AH13937"/>
      <c r="AI13937"/>
      <c r="AJ13937"/>
      <c r="AK13937"/>
      <c r="AL13937"/>
      <c r="AM13937"/>
      <c r="AN13937"/>
      <c r="AO13937"/>
      <c r="AP13937"/>
      <c r="AQ13937"/>
      <c r="AR13937"/>
      <c r="AS13937"/>
      <c r="AT13937"/>
      <c r="AU13937"/>
    </row>
    <row r="13938" spans="1:47">
      <c r="A13938"/>
      <c r="B13938"/>
      <c r="C13938"/>
      <c r="D13938"/>
      <c r="E13938"/>
      <c r="F13938"/>
      <c r="G13938"/>
      <c r="H13938"/>
      <c r="I13938"/>
      <c r="J13938"/>
      <c r="K13938"/>
      <c r="L13938"/>
      <c r="M13938"/>
      <c r="N13938"/>
      <c r="O13938"/>
      <c r="P13938"/>
      <c r="Q13938"/>
      <c r="R13938"/>
      <c r="S13938"/>
      <c r="T13938"/>
      <c r="U13938"/>
      <c r="V13938"/>
      <c r="W13938"/>
      <c r="X13938"/>
      <c r="Y13938"/>
      <c r="Z13938"/>
      <c r="AA13938"/>
      <c r="AB13938"/>
      <c r="AC13938"/>
      <c r="AD13938"/>
      <c r="AE13938"/>
      <c r="AF13938"/>
      <c r="AG13938"/>
      <c r="AH13938"/>
      <c r="AI13938"/>
      <c r="AJ13938"/>
      <c r="AK13938"/>
      <c r="AL13938"/>
      <c r="AM13938"/>
      <c r="AN13938"/>
      <c r="AO13938"/>
      <c r="AP13938"/>
      <c r="AQ13938"/>
      <c r="AR13938"/>
      <c r="AS13938"/>
      <c r="AT13938"/>
      <c r="AU13938"/>
    </row>
    <row r="13939" spans="1:47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  <c r="AH13939"/>
      <c r="AI13939"/>
      <c r="AJ13939"/>
      <c r="AK13939"/>
      <c r="AL13939"/>
      <c r="AM13939"/>
      <c r="AN13939"/>
      <c r="AO13939"/>
      <c r="AP13939"/>
      <c r="AQ13939"/>
      <c r="AR13939"/>
      <c r="AS13939"/>
      <c r="AT13939"/>
      <c r="AU13939"/>
    </row>
    <row r="13940" spans="1:47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  <c r="AH13940"/>
      <c r="AI13940"/>
      <c r="AJ13940"/>
      <c r="AK13940"/>
      <c r="AL13940"/>
      <c r="AM13940"/>
      <c r="AN13940"/>
      <c r="AO13940"/>
      <c r="AP13940"/>
      <c r="AQ13940"/>
      <c r="AR13940"/>
      <c r="AS13940"/>
      <c r="AT13940"/>
      <c r="AU13940"/>
    </row>
    <row r="13941" spans="1:47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  <c r="AH13941"/>
      <c r="AI13941"/>
      <c r="AJ13941"/>
      <c r="AK13941"/>
      <c r="AL13941"/>
      <c r="AM13941"/>
      <c r="AN13941"/>
      <c r="AO13941"/>
      <c r="AP13941"/>
      <c r="AQ13941"/>
      <c r="AR13941"/>
      <c r="AS13941"/>
      <c r="AT13941"/>
      <c r="AU13941"/>
    </row>
    <row r="13942" spans="1:47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  <c r="AH13942"/>
      <c r="AI13942"/>
      <c r="AJ13942"/>
      <c r="AK13942"/>
      <c r="AL13942"/>
      <c r="AM13942"/>
      <c r="AN13942"/>
      <c r="AO13942"/>
      <c r="AP13942"/>
      <c r="AQ13942"/>
      <c r="AR13942"/>
      <c r="AS13942"/>
      <c r="AT13942"/>
      <c r="AU13942"/>
    </row>
    <row r="13943" spans="1:47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  <c r="AH13943"/>
      <c r="AI13943"/>
      <c r="AJ13943"/>
      <c r="AK13943"/>
      <c r="AL13943"/>
      <c r="AM13943"/>
      <c r="AN13943"/>
      <c r="AO13943"/>
      <c r="AP13943"/>
      <c r="AQ13943"/>
      <c r="AR13943"/>
      <c r="AS13943"/>
      <c r="AT13943"/>
      <c r="AU13943"/>
    </row>
    <row r="13944" spans="1:47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  <c r="AH13944"/>
      <c r="AI13944"/>
      <c r="AJ13944"/>
      <c r="AK13944"/>
      <c r="AL13944"/>
      <c r="AM13944"/>
      <c r="AN13944"/>
      <c r="AO13944"/>
      <c r="AP13944"/>
      <c r="AQ13944"/>
      <c r="AR13944"/>
      <c r="AS13944"/>
      <c r="AT13944"/>
      <c r="AU13944"/>
    </row>
    <row r="13945" spans="1:47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  <c r="AH13945"/>
      <c r="AI13945"/>
      <c r="AJ13945"/>
      <c r="AK13945"/>
      <c r="AL13945"/>
      <c r="AM13945"/>
      <c r="AN13945"/>
      <c r="AO13945"/>
      <c r="AP13945"/>
      <c r="AQ13945"/>
      <c r="AR13945"/>
      <c r="AS13945"/>
      <c r="AT13945"/>
      <c r="AU13945"/>
    </row>
    <row r="13946" spans="1:47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  <c r="AH13946"/>
      <c r="AI13946"/>
      <c r="AJ13946"/>
      <c r="AK13946"/>
      <c r="AL13946"/>
      <c r="AM13946"/>
      <c r="AN13946"/>
      <c r="AO13946"/>
      <c r="AP13946"/>
      <c r="AQ13946"/>
      <c r="AR13946"/>
      <c r="AS13946"/>
      <c r="AT13946"/>
      <c r="AU13946"/>
    </row>
    <row r="13947" spans="1:47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  <c r="AH13947"/>
      <c r="AI13947"/>
      <c r="AJ13947"/>
      <c r="AK13947"/>
      <c r="AL13947"/>
      <c r="AM13947"/>
      <c r="AN13947"/>
      <c r="AO13947"/>
      <c r="AP13947"/>
      <c r="AQ13947"/>
      <c r="AR13947"/>
      <c r="AS13947"/>
      <c r="AT13947"/>
      <c r="AU13947"/>
    </row>
    <row r="13948" spans="1:47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  <c r="AH13948"/>
      <c r="AI13948"/>
      <c r="AJ13948"/>
      <c r="AK13948"/>
      <c r="AL13948"/>
      <c r="AM13948"/>
      <c r="AN13948"/>
      <c r="AO13948"/>
      <c r="AP13948"/>
      <c r="AQ13948"/>
      <c r="AR13948"/>
      <c r="AS13948"/>
      <c r="AT13948"/>
      <c r="AU13948"/>
    </row>
    <row r="13949" spans="1:47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  <c r="AH13949"/>
      <c r="AI13949"/>
      <c r="AJ13949"/>
      <c r="AK13949"/>
      <c r="AL13949"/>
      <c r="AM13949"/>
      <c r="AN13949"/>
      <c r="AO13949"/>
      <c r="AP13949"/>
      <c r="AQ13949"/>
      <c r="AR13949"/>
      <c r="AS13949"/>
      <c r="AT13949"/>
      <c r="AU13949"/>
    </row>
    <row r="13950" spans="1:47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  <c r="AH13950"/>
      <c r="AI13950"/>
      <c r="AJ13950"/>
      <c r="AK13950"/>
      <c r="AL13950"/>
      <c r="AM13950"/>
      <c r="AN13950"/>
      <c r="AO13950"/>
      <c r="AP13950"/>
      <c r="AQ13950"/>
      <c r="AR13950"/>
      <c r="AS13950"/>
      <c r="AT13950"/>
      <c r="AU13950"/>
    </row>
    <row r="13951" spans="1:47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  <c r="AH13951"/>
      <c r="AI13951"/>
      <c r="AJ13951"/>
      <c r="AK13951"/>
      <c r="AL13951"/>
      <c r="AM13951"/>
      <c r="AN13951"/>
      <c r="AO13951"/>
      <c r="AP13951"/>
      <c r="AQ13951"/>
      <c r="AR13951"/>
      <c r="AS13951"/>
      <c r="AT13951"/>
      <c r="AU13951"/>
    </row>
    <row r="13952" spans="1:47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  <c r="AH13952"/>
      <c r="AI13952"/>
      <c r="AJ13952"/>
      <c r="AK13952"/>
      <c r="AL13952"/>
      <c r="AM13952"/>
      <c r="AN13952"/>
      <c r="AO13952"/>
      <c r="AP13952"/>
      <c r="AQ13952"/>
      <c r="AR13952"/>
      <c r="AS13952"/>
      <c r="AT13952"/>
      <c r="AU13952"/>
    </row>
    <row r="13953" spans="1:47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  <c r="AH13953"/>
      <c r="AI13953"/>
      <c r="AJ13953"/>
      <c r="AK13953"/>
      <c r="AL13953"/>
      <c r="AM13953"/>
      <c r="AN13953"/>
      <c r="AO13953"/>
      <c r="AP13953"/>
      <c r="AQ13953"/>
      <c r="AR13953"/>
      <c r="AS13953"/>
      <c r="AT13953"/>
      <c r="AU13953"/>
    </row>
    <row r="13954" spans="1:47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  <c r="AH13954"/>
      <c r="AI13954"/>
      <c r="AJ13954"/>
      <c r="AK13954"/>
      <c r="AL13954"/>
      <c r="AM13954"/>
      <c r="AN13954"/>
      <c r="AO13954"/>
      <c r="AP13954"/>
      <c r="AQ13954"/>
      <c r="AR13954"/>
      <c r="AS13954"/>
      <c r="AT13954"/>
      <c r="AU13954"/>
    </row>
    <row r="13955" spans="1:47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  <c r="AH13955"/>
      <c r="AI13955"/>
      <c r="AJ13955"/>
      <c r="AK13955"/>
      <c r="AL13955"/>
      <c r="AM13955"/>
      <c r="AN13955"/>
      <c r="AO13955"/>
      <c r="AP13955"/>
      <c r="AQ13955"/>
      <c r="AR13955"/>
      <c r="AS13955"/>
      <c r="AT13955"/>
      <c r="AU13955"/>
    </row>
    <row r="13956" spans="1:47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  <c r="AH13956"/>
      <c r="AI13956"/>
      <c r="AJ13956"/>
      <c r="AK13956"/>
      <c r="AL13956"/>
      <c r="AM13956"/>
      <c r="AN13956"/>
      <c r="AO13956"/>
      <c r="AP13956"/>
      <c r="AQ13956"/>
      <c r="AR13956"/>
      <c r="AS13956"/>
      <c r="AT13956"/>
      <c r="AU13956"/>
    </row>
    <row r="13957" spans="1:47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  <c r="AH13957"/>
      <c r="AI13957"/>
      <c r="AJ13957"/>
      <c r="AK13957"/>
      <c r="AL13957"/>
      <c r="AM13957"/>
      <c r="AN13957"/>
      <c r="AO13957"/>
      <c r="AP13957"/>
      <c r="AQ13957"/>
      <c r="AR13957"/>
      <c r="AS13957"/>
      <c r="AT13957"/>
      <c r="AU13957"/>
    </row>
    <row r="13958" spans="1:47">
      <c r="G13958"/>
      <c r="H13958"/>
      <c r="I13958"/>
      <c r="X13958"/>
    </row>
    <row r="13959" spans="1:47">
      <c r="X13959"/>
    </row>
    <row r="13960" spans="1:47">
      <c r="X13960"/>
    </row>
    <row r="13961" spans="1:47">
      <c r="X13961"/>
    </row>
    <row r="13962" spans="1:47">
      <c r="X13962"/>
    </row>
  </sheetData>
  <phoneticPr fontId="3" type="noConversion"/>
  <conditionalFormatting sqref="CQ351:DB351">
    <cfRule type="cellIs" dxfId="31" priority="1" operator="lessThan">
      <formula>0</formula>
    </cfRule>
    <cfRule type="cellIs" dxfId="30" priority="2" operator="greaterThan">
      <formula>0</formula>
    </cfRule>
  </conditionalFormatting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2C917-99A4-46F5-BA3B-47D566903B3F}">
  <sheetPr codeName="Sheet9"/>
  <dimension ref="A1:AJ141"/>
  <sheetViews>
    <sheetView workbookViewId="0">
      <pane xSplit="1" ySplit="1" topLeftCell="B74" activePane="bottomRight" state="frozen"/>
      <selection pane="topRight" activeCell="B1" sqref="B1"/>
      <selection pane="bottomLeft" activeCell="A2" sqref="A2"/>
      <selection pane="bottomRight" activeCell="R84" sqref="R84"/>
    </sheetView>
  </sheetViews>
  <sheetFormatPr defaultRowHeight="14.5"/>
  <cols>
    <col min="1" max="1" width="9.54296875" bestFit="1" customWidth="1"/>
    <col min="2" max="2" width="8.26953125" bestFit="1" customWidth="1"/>
    <col min="3" max="3" width="6.1796875" bestFit="1" customWidth="1"/>
    <col min="4" max="4" width="7.1796875" bestFit="1" customWidth="1"/>
    <col min="5" max="5" width="4.81640625" bestFit="1" customWidth="1"/>
    <col min="6" max="6" width="8.1796875" bestFit="1" customWidth="1"/>
    <col min="7" max="7" width="10.1796875" bestFit="1" customWidth="1"/>
    <col min="8" max="8" width="4.7265625" bestFit="1" customWidth="1"/>
    <col min="9" max="9" width="11.1796875" bestFit="1" customWidth="1"/>
    <col min="10" max="10" width="11" bestFit="1" customWidth="1"/>
    <col min="11" max="11" width="7.453125" bestFit="1" customWidth="1"/>
    <col min="13" max="13" width="9.81640625" bestFit="1" customWidth="1"/>
    <col min="14" max="14" width="6.81640625" bestFit="1" customWidth="1"/>
    <col min="15" max="15" width="9.453125" bestFit="1" customWidth="1"/>
    <col min="16" max="16" width="7" bestFit="1" customWidth="1"/>
    <col min="17" max="17" width="6.453125" bestFit="1" customWidth="1"/>
    <col min="18" max="18" width="8.54296875" bestFit="1" customWidth="1"/>
    <col min="19" max="19" width="7.54296875" customWidth="1"/>
    <col min="20" max="20" width="9.7265625" bestFit="1" customWidth="1"/>
    <col min="21" max="21" width="9.81640625" bestFit="1" customWidth="1"/>
    <col min="22" max="23" width="28.81640625" bestFit="1" customWidth="1"/>
    <col min="24" max="24" width="7" bestFit="1" customWidth="1"/>
    <col min="25" max="25" width="9.453125" bestFit="1" customWidth="1"/>
    <col min="26" max="27" width="28.453125" bestFit="1" customWidth="1"/>
    <col min="28" max="28" width="9.54296875" bestFit="1" customWidth="1"/>
    <col min="29" max="29" width="9.26953125" bestFit="1" customWidth="1"/>
    <col min="30" max="30" width="9.1796875" bestFit="1" customWidth="1"/>
    <col min="33" max="33" width="9.1796875" bestFit="1" customWidth="1"/>
    <col min="34" max="35" width="24.81640625" bestFit="1" customWidth="1"/>
    <col min="36" max="36" width="24" bestFit="1" customWidth="1"/>
  </cols>
  <sheetData>
    <row r="1" spans="1:30">
      <c r="B1" s="45" t="s">
        <v>42</v>
      </c>
      <c r="C1" s="45" t="s">
        <v>9</v>
      </c>
      <c r="D1" s="45" t="s">
        <v>43</v>
      </c>
      <c r="E1" s="45" t="s">
        <v>46</v>
      </c>
      <c r="F1" s="45" t="s">
        <v>48</v>
      </c>
      <c r="G1" s="45" t="s">
        <v>50</v>
      </c>
      <c r="H1" s="45" t="s">
        <v>57</v>
      </c>
      <c r="I1" s="45" t="s">
        <v>47</v>
      </c>
      <c r="J1" s="45" t="s">
        <v>45</v>
      </c>
      <c r="K1" s="45" t="s">
        <v>44</v>
      </c>
      <c r="M1" s="139" t="s">
        <v>578</v>
      </c>
      <c r="N1" s="139" t="s">
        <v>579</v>
      </c>
      <c r="O1" s="139" t="s">
        <v>580</v>
      </c>
      <c r="P1" s="139" t="s">
        <v>581</v>
      </c>
      <c r="Q1" s="139" t="s">
        <v>582</v>
      </c>
      <c r="R1" s="139" t="s">
        <v>583</v>
      </c>
      <c r="S1" s="139"/>
      <c r="U1" s="139" t="s">
        <v>578</v>
      </c>
      <c r="V1" s="139" t="s">
        <v>596</v>
      </c>
      <c r="W1" s="139" t="s">
        <v>597</v>
      </c>
      <c r="X1" s="139" t="s">
        <v>579</v>
      </c>
      <c r="Y1" s="139" t="s">
        <v>580</v>
      </c>
      <c r="Z1" s="139" t="s">
        <v>598</v>
      </c>
      <c r="AA1" s="139" t="s">
        <v>599</v>
      </c>
      <c r="AB1" s="139" t="s">
        <v>581</v>
      </c>
      <c r="AC1" s="139" t="s">
        <v>582</v>
      </c>
      <c r="AD1" s="139" t="s">
        <v>584</v>
      </c>
    </row>
    <row r="2" spans="1:30">
      <c r="A2">
        <v>43471</v>
      </c>
      <c r="B2" s="69">
        <f>'Minor Miners'!B374</f>
        <v>17269.549999999996</v>
      </c>
      <c r="C2" s="69">
        <f>'Minor Miners'!C374</f>
        <v>7687.5300000000016</v>
      </c>
      <c r="D2" s="69">
        <f>'Minor Miners'!D374</f>
        <v>1001.3399999999999</v>
      </c>
      <c r="E2" s="69">
        <f>'Minor Miners'!E374</f>
        <v>203.35</v>
      </c>
      <c r="F2" s="69">
        <f>'Minor Miners'!F374</f>
        <v>393.62</v>
      </c>
      <c r="G2" s="69">
        <f>'Minor Miners'!G374</f>
        <v>171.25</v>
      </c>
      <c r="H2" s="69">
        <f>'Minor Miners'!H374</f>
        <v>337.53</v>
      </c>
      <c r="I2" s="69">
        <f>'Minor Miners'!I374</f>
        <v>102.25999999999999</v>
      </c>
      <c r="J2" s="69">
        <f>'Minor Miners'!J374</f>
        <v>1086.3499999999999</v>
      </c>
      <c r="K2" s="69">
        <f>'Minor Miners'!K374</f>
        <v>362.63</v>
      </c>
      <c r="M2" s="140">
        <f>VLOOKUP(A2,[31]ByDepartureDate!$J:$L,2,FALSE)</f>
        <v>0.81354116036863866</v>
      </c>
      <c r="N2" s="140">
        <f>VLOOKUP(A2,[31]ByDepartureDate!$J:$L,3,FALSE)</f>
        <v>0.15989204714768301</v>
      </c>
      <c r="O2" s="140">
        <f>VLOOKUP($A2,[31]Dashboard!$D:$L,5,FALSE)/1.1</f>
        <v>0.65213596278441333</v>
      </c>
      <c r="P2" s="140">
        <f>VLOOKUP($A2,[31]Dashboard!$D:$L,7,FALSE)</f>
        <v>0.15507017228265843</v>
      </c>
      <c r="Q2" s="140">
        <f>VLOOKUP($A2,[31]Dashboard!$D:$L,8,FALSE)</f>
        <v>0.12758026865448685</v>
      </c>
      <c r="R2" s="140">
        <f>VLOOKUP($A2,[31]Dashboard!$D:$L,9,FALSE)</f>
        <v>0</v>
      </c>
      <c r="S2" s="140"/>
      <c r="T2">
        <f>A2</f>
        <v>43471</v>
      </c>
      <c r="U2" s="69">
        <f>$B2*M2</f>
        <v>14049.489746044221</v>
      </c>
      <c r="V2" s="69"/>
      <c r="W2" s="69"/>
      <c r="X2" s="69">
        <f>$B2*N2</f>
        <v>2761.2637028192685</v>
      </c>
      <c r="Y2" s="69">
        <f>$C2*O2</f>
        <v>5013.3147779840619</v>
      </c>
      <c r="Z2" s="69"/>
      <c r="AA2" s="69"/>
      <c r="AB2" s="69">
        <f>$C2*P2</f>
        <v>1192.1066015281053</v>
      </c>
      <c r="AC2" s="69">
        <f>$C2*Q2</f>
        <v>980.77714268942748</v>
      </c>
      <c r="AD2" s="69">
        <f>$C2*R2</f>
        <v>0</v>
      </c>
    </row>
    <row r="3" spans="1:30">
      <c r="A3">
        <f>A2+7</f>
        <v>43478</v>
      </c>
      <c r="B3" s="69">
        <f>'Minor Miners'!B375</f>
        <v>16038.300000000003</v>
      </c>
      <c r="C3" s="69">
        <f>'Minor Miners'!C375</f>
        <v>7058.6600000000008</v>
      </c>
      <c r="D3" s="69">
        <f>'Minor Miners'!D375</f>
        <v>647.16000000000008</v>
      </c>
      <c r="E3" s="69">
        <f>'Minor Miners'!E375</f>
        <v>171.41</v>
      </c>
      <c r="F3" s="69">
        <f>'Minor Miners'!F375</f>
        <v>511.11</v>
      </c>
      <c r="G3" s="69">
        <f>'Minor Miners'!G375</f>
        <v>169.19</v>
      </c>
      <c r="H3" s="69">
        <f>'Minor Miners'!H375</f>
        <v>492.78000000000003</v>
      </c>
      <c r="I3" s="69">
        <f>'Minor Miners'!I375</f>
        <v>177.63</v>
      </c>
      <c r="J3" s="69">
        <f>'Minor Miners'!J375</f>
        <v>1522.19</v>
      </c>
      <c r="K3" s="69">
        <f>'Minor Miners'!K375</f>
        <v>441.52</v>
      </c>
      <c r="M3" s="140">
        <f>VLOOKUP(A3,[31]ByDepartureDate!$J:$L,2,FALSE)</f>
        <v>0.86073792578805541</v>
      </c>
      <c r="N3" s="140">
        <f>VLOOKUP(A3,[31]ByDepartureDate!$J:$L,3,FALSE)</f>
        <v>7.6855590716733299E-2</v>
      </c>
      <c r="O3" s="140">
        <f>VLOOKUP($A3,[31]Dashboard!$D:$L,5,FALSE)/1.1</f>
        <v>0.72768308142985327</v>
      </c>
      <c r="P3" s="140">
        <f>VLOOKUP($A3,[31]Dashboard!$D:$L,7,FALSE)</f>
        <v>9.4177551403361259E-2</v>
      </c>
      <c r="Q3" s="140">
        <f>VLOOKUP($A3,[31]Dashboard!$D:$L,8,FALSE)</f>
        <v>3.5629434802336497E-2</v>
      </c>
      <c r="R3" s="140">
        <f>VLOOKUP($A3,[31]Dashboard!$D:$L,9,FALSE)</f>
        <v>6.9741624221463572E-2</v>
      </c>
      <c r="S3" s="140"/>
      <c r="T3">
        <f t="shared" ref="T3:T66" si="0">A3</f>
        <v>43478</v>
      </c>
      <c r="U3" s="69">
        <f t="shared" ref="U3:U66" si="1">$B3*M3</f>
        <v>13804.773075166571</v>
      </c>
      <c r="V3" s="69"/>
      <c r="W3" s="69"/>
      <c r="X3" s="69">
        <f t="shared" ref="X3:X66" si="2">$B3*N3</f>
        <v>1232.6330205921838</v>
      </c>
      <c r="Y3" s="69">
        <f t="shared" ref="Y3:Y66" si="3">$C3*O3</f>
        <v>5136.4674595656488</v>
      </c>
      <c r="Z3" s="69"/>
      <c r="AA3" s="69"/>
      <c r="AB3" s="69">
        <f t="shared" ref="AB3:AB66" si="4">$C3*P3</f>
        <v>664.7673149888501</v>
      </c>
      <c r="AC3" s="69">
        <f t="shared" ref="AC3:AC66" si="5">$C3*Q3</f>
        <v>251.49606626186056</v>
      </c>
      <c r="AD3" s="69">
        <f t="shared" ref="AD3:AD66" si="6">$C3*R3</f>
        <v>492.28241322707612</v>
      </c>
    </row>
    <row r="4" spans="1:30">
      <c r="A4">
        <f t="shared" ref="A4:A67" si="7">A3+7</f>
        <v>43485</v>
      </c>
      <c r="B4" s="69">
        <f>'Minor Miners'!B376</f>
        <v>15567.79</v>
      </c>
      <c r="C4" s="69">
        <f>'Minor Miners'!C376</f>
        <v>6988.97</v>
      </c>
      <c r="D4" s="69">
        <f>'Minor Miners'!D376</f>
        <v>1077.1799999999998</v>
      </c>
      <c r="E4" s="69">
        <f>'Minor Miners'!E376</f>
        <v>32.869999999999997</v>
      </c>
      <c r="F4" s="69">
        <f>'Minor Miners'!F376</f>
        <v>513.21</v>
      </c>
      <c r="G4" s="69">
        <f>'Minor Miners'!G376</f>
        <v>335.14</v>
      </c>
      <c r="H4" s="69">
        <f>'Minor Miners'!H376</f>
        <v>363.21</v>
      </c>
      <c r="I4" s="69">
        <f>'Minor Miners'!I376</f>
        <v>54.48</v>
      </c>
      <c r="J4" s="69">
        <f>'Minor Miners'!J376</f>
        <v>1307.92</v>
      </c>
      <c r="K4" s="69">
        <f>'Minor Miners'!K376</f>
        <v>470.01</v>
      </c>
      <c r="M4" s="140">
        <f>VLOOKUP(A4,[31]ByDepartureDate!$J:$L,2,FALSE)</f>
        <v>0.84396859418557224</v>
      </c>
      <c r="N4" s="140">
        <f>VLOOKUP(A4,[31]ByDepartureDate!$J:$L,3,FALSE)</f>
        <v>0.14280879941452901</v>
      </c>
      <c r="O4" s="140">
        <f>VLOOKUP($A4,[31]Dashboard!$D:$L,5,FALSE)/1.1</f>
        <v>0.71929722966442311</v>
      </c>
      <c r="P4" s="140">
        <f>VLOOKUP($A4,[31]Dashboard!$D:$L,7,FALSE)</f>
        <v>5.6289038420441466E-2</v>
      </c>
      <c r="Q4" s="140">
        <f>VLOOKUP($A4,[31]Dashboard!$D:$L,8,FALSE)</f>
        <v>5.6726570857713848E-2</v>
      </c>
      <c r="R4" s="140">
        <f>VLOOKUP($A4,[31]Dashboard!$D:$L,9,FALSE)</f>
        <v>9.5757438090979224E-2</v>
      </c>
      <c r="S4" s="140"/>
      <c r="T4">
        <f t="shared" si="0"/>
        <v>43485</v>
      </c>
      <c r="U4" s="69">
        <f t="shared" si="1"/>
        <v>13138.72584087621</v>
      </c>
      <c r="V4" s="69"/>
      <c r="W4" s="69"/>
      <c r="X4" s="69">
        <f t="shared" si="2"/>
        <v>2223.2173994375107</v>
      </c>
      <c r="Y4" s="69">
        <f t="shared" si="3"/>
        <v>5027.1467592077634</v>
      </c>
      <c r="Z4" s="69"/>
      <c r="AA4" s="69"/>
      <c r="AB4" s="69">
        <f t="shared" si="4"/>
        <v>393.40240084931281</v>
      </c>
      <c r="AC4" s="69">
        <f t="shared" si="5"/>
        <v>396.46030192743638</v>
      </c>
      <c r="AD4" s="69">
        <f t="shared" si="6"/>
        <v>669.24586209471113</v>
      </c>
    </row>
    <row r="5" spans="1:30">
      <c r="A5">
        <f t="shared" si="7"/>
        <v>43492</v>
      </c>
      <c r="B5" s="69">
        <f>'Minor Miners'!B377</f>
        <v>12865.900000000001</v>
      </c>
      <c r="C5" s="69">
        <f>'Minor Miners'!C377</f>
        <v>7974.5600000000013</v>
      </c>
      <c r="D5" s="69">
        <f>'Minor Miners'!D377</f>
        <v>1083.9100000000001</v>
      </c>
      <c r="E5" s="69">
        <f>'Minor Miners'!E377</f>
        <v>60.17</v>
      </c>
      <c r="F5" s="69">
        <f>'Minor Miners'!F377</f>
        <v>334.01</v>
      </c>
      <c r="G5" s="69">
        <f>'Minor Miners'!G377</f>
        <v>250.95</v>
      </c>
      <c r="H5" s="69">
        <f>'Minor Miners'!H377</f>
        <v>341.02</v>
      </c>
      <c r="I5" s="69">
        <f>'Minor Miners'!I377</f>
        <v>52.81</v>
      </c>
      <c r="J5" s="69">
        <f>'Minor Miners'!J377</f>
        <v>854.55</v>
      </c>
      <c r="K5" s="69">
        <f>'Minor Miners'!K377</f>
        <v>555.14</v>
      </c>
      <c r="M5" s="140">
        <f>VLOOKUP(A5,[31]ByDepartureDate!$J:$L,2,FALSE)</f>
        <v>0.74177960548424615</v>
      </c>
      <c r="N5" s="140">
        <f>VLOOKUP(A5,[31]ByDepartureDate!$J:$L,3,FALSE)</f>
        <v>0.22879950312948968</v>
      </c>
      <c r="O5" s="140">
        <f>VLOOKUP($A5,[31]Dashboard!$D:$L,5,FALSE)/1.1</f>
        <v>0.68395731832449946</v>
      </c>
      <c r="P5" s="140">
        <f>VLOOKUP($A5,[31]Dashboard!$D:$L,7,FALSE)</f>
        <v>0.15097680183885395</v>
      </c>
      <c r="Q5" s="140">
        <f>VLOOKUP($A5,[31]Dashboard!$D:$L,8,FALSE)</f>
        <v>6.6083600756650762E-2</v>
      </c>
      <c r="R5" s="140">
        <f>VLOOKUP($A5,[31]Dashboard!$D:$L,9,FALSE)</f>
        <v>3.0586547247545896E-2</v>
      </c>
      <c r="S5" s="140"/>
      <c r="T5">
        <f t="shared" si="0"/>
        <v>43492</v>
      </c>
      <c r="U5" s="69">
        <f t="shared" si="1"/>
        <v>9543.6622261997636</v>
      </c>
      <c r="V5" s="69"/>
      <c r="W5" s="69"/>
      <c r="X5" s="69">
        <f t="shared" si="2"/>
        <v>2943.7115273137015</v>
      </c>
      <c r="Y5" s="69">
        <f t="shared" si="3"/>
        <v>5454.2586724178209</v>
      </c>
      <c r="Z5" s="69"/>
      <c r="AA5" s="69"/>
      <c r="AB5" s="69">
        <f t="shared" si="4"/>
        <v>1203.9735648720514</v>
      </c>
      <c r="AC5" s="69">
        <f t="shared" si="5"/>
        <v>526.98763924995694</v>
      </c>
      <c r="AD5" s="69">
        <f t="shared" si="6"/>
        <v>243.91425621838962</v>
      </c>
    </row>
    <row r="6" spans="1:30">
      <c r="A6">
        <f t="shared" si="7"/>
        <v>43499</v>
      </c>
      <c r="B6" s="69">
        <f>'Minor Miners'!B378</f>
        <v>17112.72</v>
      </c>
      <c r="C6" s="69">
        <f>'Minor Miners'!C378</f>
        <v>7605.6999999999989</v>
      </c>
      <c r="D6" s="69">
        <f>'Minor Miners'!D378</f>
        <v>926.21999999999991</v>
      </c>
      <c r="E6" s="69">
        <f>'Minor Miners'!E378</f>
        <v>229.33999999999997</v>
      </c>
      <c r="F6" s="69">
        <f>'Minor Miners'!F378</f>
        <v>672.52</v>
      </c>
      <c r="G6" s="69">
        <f>'Minor Miners'!G378</f>
        <v>346.94</v>
      </c>
      <c r="H6" s="69">
        <f>'Minor Miners'!H378</f>
        <v>529.04</v>
      </c>
      <c r="I6" s="69">
        <f>'Minor Miners'!I378</f>
        <v>182.93</v>
      </c>
      <c r="J6" s="69">
        <f>'Minor Miners'!J378</f>
        <v>940.85</v>
      </c>
      <c r="K6" s="69">
        <f>'Minor Miners'!K378</f>
        <v>341.87</v>
      </c>
      <c r="M6" s="140">
        <f>VLOOKUP(A6,[31]ByDepartureDate!$J:$L,2,FALSE)</f>
        <v>0.82314730460844321</v>
      </c>
      <c r="N6" s="140">
        <f>VLOOKUP(A6,[31]ByDepartureDate!$J:$L,3,FALSE)</f>
        <v>0.15057151612213157</v>
      </c>
      <c r="O6" s="140">
        <f>VLOOKUP($A6,[31]Dashboard!$D:$L,5,FALSE)/1.1</f>
        <v>0.54311508723886559</v>
      </c>
      <c r="P6" s="140">
        <f>VLOOKUP($A6,[31]Dashboard!$D:$L,7,FALSE)</f>
        <v>0.10627476260684078</v>
      </c>
      <c r="Q6" s="140">
        <f>VLOOKUP($A6,[31]Dashboard!$D:$L,8,FALSE)</f>
        <v>0.1222562322339129</v>
      </c>
      <c r="R6" s="140">
        <f>VLOOKUP($A6,[31]Dashboard!$D:$L,9,FALSE)</f>
        <v>0.17404240919649422</v>
      </c>
      <c r="S6" s="140"/>
      <c r="T6">
        <f t="shared" si="0"/>
        <v>43499</v>
      </c>
      <c r="U6" s="69">
        <f t="shared" si="1"/>
        <v>14086.289342519</v>
      </c>
      <c r="V6" s="69"/>
      <c r="W6" s="69"/>
      <c r="X6" s="69">
        <f t="shared" si="2"/>
        <v>2576.6881953735237</v>
      </c>
      <c r="Y6" s="69">
        <f t="shared" si="3"/>
        <v>4130.7704190126396</v>
      </c>
      <c r="Z6" s="69"/>
      <c r="AA6" s="69"/>
      <c r="AB6" s="69">
        <f t="shared" si="4"/>
        <v>808.29396195884885</v>
      </c>
      <c r="AC6" s="69">
        <f t="shared" si="5"/>
        <v>929.84422550147121</v>
      </c>
      <c r="AD6" s="69">
        <f t="shared" si="6"/>
        <v>1323.7143516257759</v>
      </c>
    </row>
    <row r="7" spans="1:30">
      <c r="A7">
        <f t="shared" si="7"/>
        <v>43506</v>
      </c>
      <c r="B7" s="69">
        <f>'Minor Miners'!B379</f>
        <v>17068.620000000006</v>
      </c>
      <c r="C7" s="69">
        <f>'Minor Miners'!C379</f>
        <v>5279.79</v>
      </c>
      <c r="D7" s="69">
        <f>'Minor Miners'!D379</f>
        <v>403.69</v>
      </c>
      <c r="E7" s="69">
        <f>'Minor Miners'!E379</f>
        <v>369.34000000000003</v>
      </c>
      <c r="F7" s="69">
        <f>'Minor Miners'!F379</f>
        <v>490.95</v>
      </c>
      <c r="G7" s="69">
        <f>'Minor Miners'!G379</f>
        <v>249.88</v>
      </c>
      <c r="H7" s="69">
        <f>'Minor Miners'!H379</f>
        <v>345.03</v>
      </c>
      <c r="I7" s="69">
        <f>'Minor Miners'!I379</f>
        <v>92</v>
      </c>
      <c r="J7" s="69">
        <f>'Minor Miners'!J379</f>
        <v>1195.45</v>
      </c>
      <c r="K7" s="69">
        <f>'Minor Miners'!K379</f>
        <v>332.31</v>
      </c>
      <c r="M7" s="140">
        <f>VLOOKUP(A7,[31]ByDepartureDate!$J:$L,2,FALSE)</f>
        <v>0.84593808741237098</v>
      </c>
      <c r="N7" s="140">
        <f>VLOOKUP(A7,[31]ByDepartureDate!$J:$L,3,FALSE)</f>
        <v>0.10367472627638501</v>
      </c>
      <c r="O7" s="140">
        <f>VLOOKUP($A7,[31]Dashboard!$D:$L,5,FALSE)/1.1</f>
        <v>0.76220299332657382</v>
      </c>
      <c r="P7" s="140">
        <f>VLOOKUP($A7,[31]Dashboard!$D:$L,7,FALSE)</f>
        <v>0</v>
      </c>
      <c r="Q7" s="140">
        <f>VLOOKUP($A7,[31]Dashboard!$D:$L,8,FALSE)</f>
        <v>0.12453086269890822</v>
      </c>
      <c r="R7" s="140">
        <f>VLOOKUP($A7,[31]Dashboard!$D:$L,9,FALSE)</f>
        <v>3.7045844641860615E-2</v>
      </c>
      <c r="S7" s="140"/>
      <c r="T7">
        <f t="shared" si="0"/>
        <v>43506</v>
      </c>
      <c r="U7" s="69">
        <f t="shared" si="1"/>
        <v>14438.995757568549</v>
      </c>
      <c r="V7" s="69"/>
      <c r="W7" s="69"/>
      <c r="X7" s="69">
        <f t="shared" si="2"/>
        <v>1769.5845064156313</v>
      </c>
      <c r="Y7" s="69">
        <f t="shared" si="3"/>
        <v>4024.2717421357111</v>
      </c>
      <c r="Z7" s="69"/>
      <c r="AA7" s="69"/>
      <c r="AB7" s="69">
        <f t="shared" si="4"/>
        <v>0</v>
      </c>
      <c r="AC7" s="69">
        <f t="shared" si="5"/>
        <v>657.49680356906856</v>
      </c>
      <c r="AD7" s="69">
        <f t="shared" si="6"/>
        <v>195.59428008164926</v>
      </c>
    </row>
    <row r="8" spans="1:30">
      <c r="A8">
        <f t="shared" si="7"/>
        <v>43513</v>
      </c>
      <c r="B8" s="69">
        <f>'Minor Miners'!B380</f>
        <v>16874.210000000003</v>
      </c>
      <c r="C8" s="69">
        <f>'Minor Miners'!C380</f>
        <v>7036.9900000000007</v>
      </c>
      <c r="D8" s="69">
        <f>'Minor Miners'!D380</f>
        <v>798.66000000000008</v>
      </c>
      <c r="E8" s="69">
        <f>'Minor Miners'!E380</f>
        <v>170.27</v>
      </c>
      <c r="F8" s="69">
        <f>'Minor Miners'!F380</f>
        <v>321.03000000000003</v>
      </c>
      <c r="G8" s="69">
        <f>'Minor Miners'!G380</f>
        <v>163.33000000000001</v>
      </c>
      <c r="H8" s="69">
        <f>'Minor Miners'!H380</f>
        <v>364.77</v>
      </c>
      <c r="I8" s="69">
        <f>'Minor Miners'!I380</f>
        <v>46.53</v>
      </c>
      <c r="J8" s="69">
        <f>'Minor Miners'!J380</f>
        <v>1009.85</v>
      </c>
      <c r="K8" s="69">
        <f>'Minor Miners'!K380</f>
        <v>352.12</v>
      </c>
      <c r="M8" s="140">
        <f>VLOOKUP(A8,[31]ByDepartureDate!$J:$L,2,FALSE)</f>
        <v>0.77868822210335298</v>
      </c>
      <c r="N8" s="140">
        <f>VLOOKUP(A8,[31]ByDepartureDate!$J:$L,3,FALSE)</f>
        <v>0.21134845151175624</v>
      </c>
      <c r="O8" s="140">
        <f>VLOOKUP($A8,[31]Dashboard!$D:$L,5,FALSE)/1.1</f>
        <v>0.75807885054542545</v>
      </c>
      <c r="P8" s="140">
        <f>VLOOKUP($A8,[31]Dashboard!$D:$L,7,FALSE)</f>
        <v>0</v>
      </c>
      <c r="Q8" s="140">
        <f>VLOOKUP($A8,[31]Dashboard!$D:$L,8,FALSE)</f>
        <v>0.13168104594367425</v>
      </c>
      <c r="R8" s="140">
        <f>VLOOKUP($A8,[31]Dashboard!$D:$L,9,FALSE)</f>
        <v>3.4432218456357737E-2</v>
      </c>
      <c r="S8" s="140"/>
      <c r="T8">
        <f t="shared" si="0"/>
        <v>43513</v>
      </c>
      <c r="U8" s="69">
        <f t="shared" si="1"/>
        <v>13139.748584298623</v>
      </c>
      <c r="V8" s="69"/>
      <c r="W8" s="69"/>
      <c r="X8" s="69">
        <f t="shared" si="2"/>
        <v>3566.338153984193</v>
      </c>
      <c r="Y8" s="69">
        <f t="shared" si="3"/>
        <v>5334.5932904996544</v>
      </c>
      <c r="Z8" s="69"/>
      <c r="AA8" s="69"/>
      <c r="AB8" s="69">
        <f t="shared" si="4"/>
        <v>0</v>
      </c>
      <c r="AC8" s="69">
        <f t="shared" si="5"/>
        <v>926.6382034951763</v>
      </c>
      <c r="AD8" s="69">
        <f t="shared" si="6"/>
        <v>242.29917695520484</v>
      </c>
    </row>
    <row r="9" spans="1:30">
      <c r="A9">
        <f t="shared" si="7"/>
        <v>43520</v>
      </c>
      <c r="B9" s="69">
        <f>'Minor Miners'!B381</f>
        <v>18680.900000000001</v>
      </c>
      <c r="C9" s="69">
        <f>'Minor Miners'!C381</f>
        <v>6534.9000000000015</v>
      </c>
      <c r="D9" s="69">
        <f>'Minor Miners'!D381</f>
        <v>1149.77</v>
      </c>
      <c r="E9" s="69">
        <f>'Minor Miners'!E381</f>
        <v>55.82</v>
      </c>
      <c r="F9" s="69">
        <f>'Minor Miners'!F381</f>
        <v>0</v>
      </c>
      <c r="G9" s="69">
        <f>'Minor Miners'!G381</f>
        <v>335.95000000000005</v>
      </c>
      <c r="H9" s="69">
        <f>'Minor Miners'!H381</f>
        <v>342.58000000000004</v>
      </c>
      <c r="I9" s="69">
        <f>'Minor Miners'!I381</f>
        <v>221.79000000000002</v>
      </c>
      <c r="J9" s="69">
        <f>'Minor Miners'!J381</f>
        <v>1310.76</v>
      </c>
      <c r="K9" s="69">
        <f>'Minor Miners'!K381</f>
        <v>527.38</v>
      </c>
      <c r="M9" s="140">
        <f>VLOOKUP(A9,[31]ByDepartureDate!$J:$L,2,FALSE)</f>
        <v>0.85194811548097071</v>
      </c>
      <c r="N9" s="140">
        <f>VLOOKUP(A9,[31]ByDepartureDate!$J:$L,3,FALSE)</f>
        <v>0.12738715842991888</v>
      </c>
      <c r="O9" s="140">
        <f>VLOOKUP($A9,[31]Dashboard!$D:$L,5,FALSE)/1.1</f>
        <v>0.68530157137752068</v>
      </c>
      <c r="P9" s="140">
        <f>VLOOKUP($A9,[31]Dashboard!$D:$L,7,FALSE)</f>
        <v>0.16857583735220866</v>
      </c>
      <c r="Q9" s="140">
        <f>VLOOKUP($A9,[31]Dashboard!$D:$L,8,FALSE)</f>
        <v>4.5541425288260731E-2</v>
      </c>
      <c r="R9" s="140">
        <f>VLOOKUP($A9,[31]Dashboard!$D:$L,9,FALSE)</f>
        <v>3.2051008844257788E-2</v>
      </c>
      <c r="S9" s="140"/>
      <c r="T9">
        <f t="shared" si="0"/>
        <v>43520</v>
      </c>
      <c r="U9" s="69">
        <f t="shared" si="1"/>
        <v>15915.157550488468</v>
      </c>
      <c r="V9" s="69"/>
      <c r="W9" s="69"/>
      <c r="X9" s="69">
        <f t="shared" si="2"/>
        <v>2379.7067679134716</v>
      </c>
      <c r="Y9" s="69">
        <f t="shared" si="3"/>
        <v>4478.3772387949612</v>
      </c>
      <c r="Z9" s="69"/>
      <c r="AA9" s="69"/>
      <c r="AB9" s="69">
        <f t="shared" si="4"/>
        <v>1101.6262395129486</v>
      </c>
      <c r="AC9" s="69">
        <f t="shared" si="5"/>
        <v>297.60866011625512</v>
      </c>
      <c r="AD9" s="69">
        <f t="shared" si="6"/>
        <v>209.45013769634025</v>
      </c>
    </row>
    <row r="10" spans="1:30">
      <c r="A10">
        <f t="shared" si="7"/>
        <v>43527</v>
      </c>
      <c r="B10" s="69">
        <f>'Minor Miners'!B382</f>
        <v>17548.28</v>
      </c>
      <c r="C10" s="69">
        <f>'Minor Miners'!C382</f>
        <v>7965.5700000000015</v>
      </c>
      <c r="D10" s="69">
        <f>'Minor Miners'!D382</f>
        <v>972.78</v>
      </c>
      <c r="E10" s="69">
        <f>'Minor Miners'!E382</f>
        <v>172.15</v>
      </c>
      <c r="F10" s="69">
        <f>'Minor Miners'!F382</f>
        <v>167.12</v>
      </c>
      <c r="G10" s="69">
        <f>'Minor Miners'!G382</f>
        <v>246.26999999999998</v>
      </c>
      <c r="H10" s="69">
        <f>'Minor Miners'!H382</f>
        <v>342.28</v>
      </c>
      <c r="I10" s="69">
        <f>'Minor Miners'!I382</f>
        <v>0</v>
      </c>
      <c r="J10" s="69">
        <f>'Minor Miners'!J382</f>
        <v>1136.6799999999998</v>
      </c>
      <c r="K10" s="69">
        <f>'Minor Miners'!K382</f>
        <v>441.04</v>
      </c>
      <c r="M10" s="140">
        <f>VLOOKUP(A10,[31]ByDepartureDate!$J:$L,2,FALSE)</f>
        <v>0.82549426886589439</v>
      </c>
      <c r="N10" s="140">
        <f>VLOOKUP(A10,[31]ByDepartureDate!$J:$L,3,FALSE)</f>
        <v>0.15423809711954597</v>
      </c>
      <c r="O10" s="140">
        <f>VLOOKUP($A10,[31]Dashboard!$D:$L,5,FALSE)/1.1</f>
        <v>0.80486600657745777</v>
      </c>
      <c r="P10" s="140">
        <f>VLOOKUP($A10,[31]Dashboard!$D:$L,7,FALSE)</f>
        <v>3.0407242322821659E-2</v>
      </c>
      <c r="Q10" s="140">
        <f>VLOOKUP($A10,[31]Dashboard!$D:$L,8,FALSE)</f>
        <v>5.5181683112611665E-2</v>
      </c>
      <c r="R10" s="140">
        <f>VLOOKUP($A10,[31]Dashboard!$D:$L,9,FALSE)</f>
        <v>2.9058467329363093E-2</v>
      </c>
      <c r="S10" s="140"/>
      <c r="T10">
        <f t="shared" si="0"/>
        <v>43527</v>
      </c>
      <c r="U10" s="69">
        <f t="shared" si="1"/>
        <v>14486.004568453996</v>
      </c>
      <c r="V10" s="69"/>
      <c r="W10" s="69"/>
      <c r="X10" s="69">
        <f t="shared" si="2"/>
        <v>2706.6133149209859</v>
      </c>
      <c r="Y10" s="69">
        <f t="shared" si="3"/>
        <v>6411.2165160132017</v>
      </c>
      <c r="Z10" s="69"/>
      <c r="AA10" s="69"/>
      <c r="AB10" s="69">
        <f t="shared" si="4"/>
        <v>242.21101722939858</v>
      </c>
      <c r="AC10" s="69">
        <f t="shared" si="5"/>
        <v>439.5535595513262</v>
      </c>
      <c r="AD10" s="69">
        <f t="shared" si="6"/>
        <v>231.46725560475483</v>
      </c>
    </row>
    <row r="11" spans="1:30">
      <c r="A11">
        <f t="shared" si="7"/>
        <v>43534</v>
      </c>
      <c r="B11" s="69">
        <f>'Minor Miners'!B383</f>
        <v>17188.019999999997</v>
      </c>
      <c r="C11" s="69">
        <f>'Minor Miners'!C383</f>
        <v>6312.7800000000007</v>
      </c>
      <c r="D11" s="69">
        <f>'Minor Miners'!D383</f>
        <v>621.81999999999994</v>
      </c>
      <c r="E11" s="69">
        <f>'Minor Miners'!E383</f>
        <v>88.09</v>
      </c>
      <c r="F11" s="69">
        <f>'Minor Miners'!F383</f>
        <v>556.79999999999995</v>
      </c>
      <c r="G11" s="69">
        <f>'Minor Miners'!G383</f>
        <v>330.49</v>
      </c>
      <c r="H11" s="69">
        <f>'Minor Miners'!H383</f>
        <v>344.25</v>
      </c>
      <c r="I11" s="69">
        <f>'Minor Miners'!I383</f>
        <v>52.84</v>
      </c>
      <c r="J11" s="69">
        <f>'Minor Miners'!J383</f>
        <v>997.84999999999991</v>
      </c>
      <c r="K11" s="69">
        <f>'Minor Miners'!K383</f>
        <v>672.12</v>
      </c>
      <c r="M11" s="140">
        <f>VLOOKUP(A11,[31]ByDepartureDate!$J:$L,2,FALSE)</f>
        <v>0.79901406090472138</v>
      </c>
      <c r="N11" s="140">
        <f>VLOOKUP(A11,[31]ByDepartureDate!$J:$L,3,FALSE)</f>
        <v>0.18951807167488571</v>
      </c>
      <c r="O11" s="140">
        <f>VLOOKUP($A11,[31]Dashboard!$D:$L,5,FALSE)/1.1</f>
        <v>0.67021360579447664</v>
      </c>
      <c r="P11" s="140">
        <f>VLOOKUP($A11,[31]Dashboard!$D:$L,7,FALSE)</f>
        <v>0.12218668588297918</v>
      </c>
      <c r="Q11" s="140">
        <f>VLOOKUP($A11,[31]Dashboard!$D:$L,8,FALSE)</f>
        <v>9.6075878733601516E-2</v>
      </c>
      <c r="R11" s="140">
        <f>VLOOKUP($A11,[31]Dashboard!$D:$L,9,FALSE)</f>
        <v>4.4502469009494977E-2</v>
      </c>
      <c r="S11" s="140"/>
      <c r="T11">
        <f t="shared" si="0"/>
        <v>43534</v>
      </c>
      <c r="U11" s="69">
        <f t="shared" si="1"/>
        <v>13733.469659111566</v>
      </c>
      <c r="V11" s="69"/>
      <c r="W11" s="69"/>
      <c r="X11" s="69">
        <f t="shared" si="2"/>
        <v>3257.4404063093684</v>
      </c>
      <c r="Y11" s="69">
        <f t="shared" si="3"/>
        <v>4230.9110463872566</v>
      </c>
      <c r="Z11" s="69"/>
      <c r="AA11" s="69"/>
      <c r="AB11" s="69">
        <f t="shared" si="4"/>
        <v>771.33766690835341</v>
      </c>
      <c r="AC11" s="69">
        <f t="shared" si="5"/>
        <v>606.505885751905</v>
      </c>
      <c r="AD11" s="69">
        <f t="shared" si="6"/>
        <v>280.93429631375972</v>
      </c>
    </row>
    <row r="12" spans="1:30">
      <c r="A12">
        <f t="shared" si="7"/>
        <v>43541</v>
      </c>
      <c r="B12" s="69">
        <f>'Minor Miners'!B384</f>
        <v>17120.009999999998</v>
      </c>
      <c r="C12" s="69">
        <f>'Minor Miners'!C384</f>
        <v>4610.0499999999993</v>
      </c>
      <c r="D12" s="69">
        <f>'Minor Miners'!D384</f>
        <v>1439.04</v>
      </c>
      <c r="E12" s="69">
        <f>'Minor Miners'!E384</f>
        <v>205.16</v>
      </c>
      <c r="F12" s="69">
        <f>'Minor Miners'!F384</f>
        <v>676.23</v>
      </c>
      <c r="G12" s="69">
        <f>'Minor Miners'!G384</f>
        <v>166.83</v>
      </c>
      <c r="H12" s="69">
        <f>'Minor Miners'!H384</f>
        <v>508.62</v>
      </c>
      <c r="I12" s="69">
        <f>'Minor Miners'!I384</f>
        <v>118.27000000000001</v>
      </c>
      <c r="J12" s="69">
        <f>'Minor Miners'!J384</f>
        <v>1371.23</v>
      </c>
      <c r="K12" s="69">
        <f>'Minor Miners'!K384</f>
        <v>479.27</v>
      </c>
      <c r="M12" s="140">
        <f>VLOOKUP(A12,[31]ByDepartureDate!$J:$L,2,FALSE)</f>
        <v>0.82683476583652715</v>
      </c>
      <c r="N12" s="140">
        <f>VLOOKUP(A12,[31]ByDepartureDate!$J:$L,3,FALSE)</f>
        <v>0.136285456550509</v>
      </c>
      <c r="O12" s="140">
        <f>VLOOKUP($A12,[31]Dashboard!$D:$L,5,FALSE)/1.1</f>
        <v>0.4883172820491502</v>
      </c>
      <c r="P12" s="140">
        <f>VLOOKUP($A12,[31]Dashboard!$D:$L,7,FALSE)</f>
        <v>8.1820432463937748E-2</v>
      </c>
      <c r="Q12" s="140">
        <f>VLOOKUP($A12,[31]Dashboard!$D:$L,8,FALSE)</f>
        <v>0.17089298193927455</v>
      </c>
      <c r="R12" s="140">
        <f>VLOOKUP($A12,[31]Dashboard!$D:$L,9,FALSE)</f>
        <v>0.21013757534272243</v>
      </c>
      <c r="S12" s="140"/>
      <c r="T12">
        <f t="shared" si="0"/>
        <v>43541</v>
      </c>
      <c r="U12" s="69">
        <f t="shared" si="1"/>
        <v>14155.419459469002</v>
      </c>
      <c r="V12" s="69"/>
      <c r="W12" s="69"/>
      <c r="X12" s="69">
        <f t="shared" si="2"/>
        <v>2333.2083789992794</v>
      </c>
      <c r="Y12" s="69">
        <f t="shared" si="3"/>
        <v>2251.1670861106845</v>
      </c>
      <c r="Z12" s="69"/>
      <c r="AA12" s="69"/>
      <c r="AB12" s="69">
        <f t="shared" si="4"/>
        <v>377.19628468037615</v>
      </c>
      <c r="AC12" s="69">
        <f t="shared" si="5"/>
        <v>787.82519138915245</v>
      </c>
      <c r="AD12" s="69">
        <f t="shared" si="6"/>
        <v>968.74472920871733</v>
      </c>
    </row>
    <row r="13" spans="1:30">
      <c r="A13">
        <f t="shared" si="7"/>
        <v>43548</v>
      </c>
      <c r="B13" s="69">
        <f>'Minor Miners'!B385</f>
        <v>11980.330000000002</v>
      </c>
      <c r="C13" s="69">
        <f>'Minor Miners'!C385</f>
        <v>5711.35</v>
      </c>
      <c r="D13" s="69">
        <f>'Minor Miners'!D385</f>
        <v>1085.9000000000001</v>
      </c>
      <c r="E13" s="69">
        <f>'Minor Miners'!E385</f>
        <v>384.08</v>
      </c>
      <c r="F13" s="69">
        <f>'Minor Miners'!F385</f>
        <v>559.22</v>
      </c>
      <c r="G13" s="69">
        <f>'Minor Miners'!G385</f>
        <v>172.96</v>
      </c>
      <c r="H13" s="69">
        <f>'Minor Miners'!H385</f>
        <v>339.39</v>
      </c>
      <c r="I13" s="69">
        <f>'Minor Miners'!I385</f>
        <v>115.24000000000001</v>
      </c>
      <c r="J13" s="69">
        <f>'Minor Miners'!J385</f>
        <v>1015.11</v>
      </c>
      <c r="K13" s="69">
        <f>'Minor Miners'!K385</f>
        <v>861.78</v>
      </c>
      <c r="M13" s="140">
        <f>VLOOKUP(A13,[31]ByDepartureDate!$J:$L,2,FALSE)</f>
        <v>0.86011422197378673</v>
      </c>
      <c r="N13" s="140">
        <f>VLOOKUP(A13,[31]ByDepartureDate!$J:$L,3,FALSE)</f>
        <v>9.2910584477866529E-2</v>
      </c>
      <c r="O13" s="140">
        <f>VLOOKUP($A13,[31]Dashboard!$D:$L,5,FALSE)/1.1</f>
        <v>0.61991924052705238</v>
      </c>
      <c r="P13" s="140">
        <f>VLOOKUP($A13,[31]Dashboard!$D:$L,7,FALSE)</f>
        <v>7.5347631557700051E-2</v>
      </c>
      <c r="Q13" s="140">
        <f>VLOOKUP($A13,[31]Dashboard!$D:$L,8,FALSE)</f>
        <v>8.1110462885005508E-2</v>
      </c>
      <c r="R13" s="140">
        <f>VLOOKUP($A13,[31]Dashboard!$D:$L,9,FALSE)</f>
        <v>0.16163074097753674</v>
      </c>
      <c r="S13" s="140"/>
      <c r="T13">
        <f t="shared" si="0"/>
        <v>43548</v>
      </c>
      <c r="U13" s="69">
        <f t="shared" si="1"/>
        <v>10304.452216939218</v>
      </c>
      <c r="V13" s="69"/>
      <c r="W13" s="69"/>
      <c r="X13" s="69">
        <f t="shared" si="2"/>
        <v>1113.0994625377189</v>
      </c>
      <c r="Y13" s="69">
        <f t="shared" si="3"/>
        <v>3540.575754384181</v>
      </c>
      <c r="Z13" s="69"/>
      <c r="AA13" s="69"/>
      <c r="AB13" s="69">
        <f t="shared" si="4"/>
        <v>430.3366954970702</v>
      </c>
      <c r="AC13" s="69">
        <f t="shared" si="5"/>
        <v>463.25024219827623</v>
      </c>
      <c r="AD13" s="69">
        <f t="shared" si="6"/>
        <v>923.12973248205458</v>
      </c>
    </row>
    <row r="14" spans="1:30">
      <c r="A14">
        <f t="shared" si="7"/>
        <v>43555</v>
      </c>
      <c r="B14" s="69">
        <f>'Minor Miners'!B386</f>
        <v>8896.5299999999988</v>
      </c>
      <c r="C14" s="69">
        <f>'Minor Miners'!C386</f>
        <v>5242.68</v>
      </c>
      <c r="D14" s="69">
        <f>'Minor Miners'!D386</f>
        <v>1067.2099999999998</v>
      </c>
      <c r="E14" s="69">
        <f>'Minor Miners'!E386</f>
        <v>171.18</v>
      </c>
      <c r="F14" s="69">
        <f>'Minor Miners'!F386</f>
        <v>504.61</v>
      </c>
      <c r="G14" s="69">
        <f>'Minor Miners'!G386</f>
        <v>260.89</v>
      </c>
      <c r="H14" s="69">
        <f>'Minor Miners'!H386</f>
        <v>173.14</v>
      </c>
      <c r="I14" s="69">
        <f>'Minor Miners'!I386</f>
        <v>388.65000000000003</v>
      </c>
      <c r="J14" s="69">
        <f>'Minor Miners'!J386</f>
        <v>962.5</v>
      </c>
      <c r="K14" s="69">
        <f>'Minor Miners'!K386</f>
        <v>595.66999999999996</v>
      </c>
      <c r="M14" s="140">
        <f>VLOOKUP(A14,[31]ByDepartureDate!$J:$L,2,FALSE)</f>
        <v>0.76802286140191411</v>
      </c>
      <c r="N14" s="140">
        <f>VLOOKUP(A14,[31]ByDepartureDate!$J:$L,3,FALSE)</f>
        <v>0.18070449030841396</v>
      </c>
      <c r="O14" s="140">
        <f>VLOOKUP($A14,[31]Dashboard!$D:$L,5,FALSE)/1.1</f>
        <v>0.67577587981314746</v>
      </c>
      <c r="P14" s="140">
        <f>VLOOKUP($A14,[31]Dashboard!$D:$L,7,FALSE)</f>
        <v>0.15668629896628578</v>
      </c>
      <c r="Q14" s="140">
        <f>VLOOKUP($A14,[31]Dashboard!$D:$L,8,FALSE)</f>
        <v>0</v>
      </c>
      <c r="R14" s="140">
        <f>VLOOKUP($A14,[31]Dashboard!$D:$L,9,FALSE)</f>
        <v>9.9960233239251892E-2</v>
      </c>
      <c r="S14" s="140"/>
      <c r="T14">
        <f t="shared" si="0"/>
        <v>43555</v>
      </c>
      <c r="U14" s="69">
        <f t="shared" si="1"/>
        <v>6832.7384271479705</v>
      </c>
      <c r="V14" s="69"/>
      <c r="W14" s="69"/>
      <c r="X14" s="69">
        <f t="shared" si="2"/>
        <v>1607.6429191635139</v>
      </c>
      <c r="Y14" s="69">
        <f t="shared" si="3"/>
        <v>3542.8766895787921</v>
      </c>
      <c r="Z14" s="69"/>
      <c r="AA14" s="69"/>
      <c r="AB14" s="69">
        <f t="shared" si="4"/>
        <v>821.45612586456718</v>
      </c>
      <c r="AC14" s="69">
        <f t="shared" si="5"/>
        <v>0</v>
      </c>
      <c r="AD14" s="69">
        <f t="shared" si="6"/>
        <v>524.0595155987611</v>
      </c>
    </row>
    <row r="15" spans="1:30">
      <c r="A15">
        <f t="shared" si="7"/>
        <v>43562</v>
      </c>
      <c r="B15" s="69">
        <f>'Minor Miners'!B387</f>
        <v>15943.449999999999</v>
      </c>
      <c r="C15" s="69">
        <f>'Minor Miners'!C387</f>
        <v>2802.33</v>
      </c>
      <c r="D15" s="69">
        <f>'Minor Miners'!D387</f>
        <v>970.75</v>
      </c>
      <c r="E15" s="69">
        <f>'Minor Miners'!E387</f>
        <v>0</v>
      </c>
      <c r="F15" s="69">
        <f>'Minor Miners'!F387</f>
        <v>222</v>
      </c>
      <c r="G15" s="69">
        <f>'Minor Miners'!G387</f>
        <v>219</v>
      </c>
      <c r="H15" s="69">
        <f>'Minor Miners'!H387</f>
        <v>367.79999999999995</v>
      </c>
      <c r="I15" s="69">
        <f>'Minor Miners'!I387</f>
        <v>52.61</v>
      </c>
      <c r="J15" s="69">
        <f>'Minor Miners'!J387</f>
        <v>1070.75</v>
      </c>
      <c r="K15" s="69">
        <f>'Minor Miners'!K387</f>
        <v>646.43000000000006</v>
      </c>
      <c r="M15" s="140">
        <f>VLOOKUP(A15,[31]ByDepartureDate!$J:$L,2,FALSE)</f>
        <v>0.80849696928863668</v>
      </c>
      <c r="N15" s="140">
        <f>VLOOKUP(A15,[31]ByDepartureDate!$J:$L,3,FALSE)</f>
        <v>0.17160186280135772</v>
      </c>
      <c r="O15" s="140">
        <f>VLOOKUP($A15,[31]Dashboard!$D:$L,5,FALSE)/1.1</f>
        <v>0.71828936689597211</v>
      </c>
      <c r="P15" s="140">
        <f>VLOOKUP($A15,[31]Dashboard!$D:$L,7,FALSE)</f>
        <v>0</v>
      </c>
      <c r="Q15" s="140">
        <f>VLOOKUP($A15,[31]Dashboard!$D:$L,8,FALSE)</f>
        <v>0.20988169641443069</v>
      </c>
      <c r="R15" s="140">
        <f>VLOOKUP($A15,[31]Dashboard!$D:$L,9,FALSE)</f>
        <v>0</v>
      </c>
      <c r="S15" s="140"/>
      <c r="T15">
        <f t="shared" si="0"/>
        <v>43562</v>
      </c>
      <c r="U15" s="69">
        <f t="shared" si="1"/>
        <v>12890.231005004913</v>
      </c>
      <c r="V15" s="69"/>
      <c r="W15" s="69"/>
      <c r="X15" s="69">
        <f t="shared" si="2"/>
        <v>2735.9257194803067</v>
      </c>
      <c r="Y15" s="69">
        <f t="shared" si="3"/>
        <v>2012.8838415335895</v>
      </c>
      <c r="Z15" s="69"/>
      <c r="AA15" s="69"/>
      <c r="AB15" s="69">
        <f t="shared" si="4"/>
        <v>0</v>
      </c>
      <c r="AC15" s="69">
        <f t="shared" si="5"/>
        <v>588.1577743130515</v>
      </c>
      <c r="AD15" s="69">
        <f t="shared" si="6"/>
        <v>0</v>
      </c>
    </row>
    <row r="16" spans="1:30">
      <c r="A16">
        <f t="shared" si="7"/>
        <v>43569</v>
      </c>
      <c r="B16" s="69">
        <f>'Minor Miners'!B388</f>
        <v>16524.099999999999</v>
      </c>
      <c r="C16" s="69">
        <f>'Minor Miners'!C388</f>
        <v>4221.59</v>
      </c>
      <c r="D16" s="69">
        <f>'Minor Miners'!D388</f>
        <v>1547.19</v>
      </c>
      <c r="E16" s="69">
        <f>'Minor Miners'!E388</f>
        <v>172.09</v>
      </c>
      <c r="F16" s="69">
        <f>'Minor Miners'!F388</f>
        <v>802.2</v>
      </c>
      <c r="G16" s="69">
        <f>'Minor Miners'!G388</f>
        <v>225.32999999999998</v>
      </c>
      <c r="H16" s="69">
        <f>'Minor Miners'!H388</f>
        <v>172.32</v>
      </c>
      <c r="I16" s="69">
        <f>'Minor Miners'!I388</f>
        <v>0</v>
      </c>
      <c r="J16" s="69">
        <f>'Minor Miners'!J388</f>
        <v>1190.92</v>
      </c>
      <c r="K16" s="69">
        <f>'Minor Miners'!K388</f>
        <v>567.43000000000006</v>
      </c>
      <c r="M16" s="140">
        <f>VLOOKUP(A16,[31]ByDepartureDate!$J:$L,2,FALSE)</f>
        <v>0.82669930909350642</v>
      </c>
      <c r="N16" s="140">
        <f>VLOOKUP(A16,[31]ByDepartureDate!$J:$L,3,FALSE)</f>
        <v>0.14834566337695726</v>
      </c>
      <c r="O16" s="140">
        <f>VLOOKUP($A16,[31]Dashboard!$D:$L,5,FALSE)/1.1</f>
        <v>0.64739286901965432</v>
      </c>
      <c r="P16" s="140">
        <f>VLOOKUP($A16,[31]Dashboard!$D:$L,7,FALSE)</f>
        <v>0.1432193319619417</v>
      </c>
      <c r="Q16" s="140">
        <f>VLOOKUP($A16,[31]Dashboard!$D:$L,8,FALSE)</f>
        <v>7.0449617154268923E-2</v>
      </c>
      <c r="R16" s="140">
        <f>VLOOKUP($A16,[31]Dashboard!$D:$L,9,FALSE)</f>
        <v>0</v>
      </c>
      <c r="S16" s="140"/>
      <c r="T16">
        <f t="shared" si="0"/>
        <v>43569</v>
      </c>
      <c r="U16" s="69">
        <f t="shared" si="1"/>
        <v>13660.462053392008</v>
      </c>
      <c r="V16" s="69"/>
      <c r="W16" s="69"/>
      <c r="X16" s="69">
        <f t="shared" si="2"/>
        <v>2451.2785762071794</v>
      </c>
      <c r="Y16" s="69">
        <f t="shared" si="3"/>
        <v>2733.0272619246825</v>
      </c>
      <c r="Z16" s="69"/>
      <c r="AA16" s="69"/>
      <c r="AB16" s="69">
        <f t="shared" si="4"/>
        <v>604.61329961721344</v>
      </c>
      <c r="AC16" s="69">
        <f t="shared" si="5"/>
        <v>297.40939928229017</v>
      </c>
      <c r="AD16" s="69">
        <f t="shared" si="6"/>
        <v>0</v>
      </c>
    </row>
    <row r="17" spans="1:30">
      <c r="A17">
        <f t="shared" si="7"/>
        <v>43576</v>
      </c>
      <c r="B17" s="69">
        <f>'Minor Miners'!B389</f>
        <v>18116.89</v>
      </c>
      <c r="C17" s="69">
        <f>'Minor Miners'!C389</f>
        <v>4765.9999999999991</v>
      </c>
      <c r="D17" s="69">
        <f>'Minor Miners'!D389</f>
        <v>979.32999999999993</v>
      </c>
      <c r="E17" s="69">
        <f>'Minor Miners'!E389</f>
        <v>0</v>
      </c>
      <c r="F17" s="69">
        <f>'Minor Miners'!F389</f>
        <v>337.31</v>
      </c>
      <c r="G17" s="69">
        <f>'Minor Miners'!G389</f>
        <v>254.65999999999997</v>
      </c>
      <c r="H17" s="69">
        <f>'Minor Miners'!H389</f>
        <v>170.39</v>
      </c>
      <c r="I17" s="69">
        <f>'Minor Miners'!I389</f>
        <v>111.21000000000001</v>
      </c>
      <c r="J17" s="69">
        <f>'Minor Miners'!J389</f>
        <v>1323.09</v>
      </c>
      <c r="K17" s="69">
        <f>'Minor Miners'!K389</f>
        <v>509.71000000000004</v>
      </c>
      <c r="M17" s="140">
        <f>VLOOKUP(A17,[31]ByDepartureDate!$J:$L,2,FALSE)</f>
        <v>0.80587076837414084</v>
      </c>
      <c r="N17" s="140">
        <f>VLOOKUP(A17,[31]ByDepartureDate!$J:$L,3,FALSE)</f>
        <v>0.1571722005422643</v>
      </c>
      <c r="O17" s="140">
        <f>VLOOKUP($A17,[31]Dashboard!$D:$L,5,FALSE)/1.1</f>
        <v>0.68097419256586567</v>
      </c>
      <c r="P17" s="140">
        <f>VLOOKUP($A17,[31]Dashboard!$D:$L,7,FALSE)</f>
        <v>0.18654878151381321</v>
      </c>
      <c r="Q17" s="140">
        <f>VLOOKUP($A17,[31]Dashboard!$D:$L,8,FALSE)</f>
        <v>0</v>
      </c>
      <c r="R17" s="140">
        <f>VLOOKUP($A17,[31]Dashboard!$D:$L,9,FALSE)</f>
        <v>6.4379606663734448E-2</v>
      </c>
      <c r="S17" s="140"/>
      <c r="T17">
        <f t="shared" si="0"/>
        <v>43576</v>
      </c>
      <c r="U17" s="69">
        <f t="shared" si="1"/>
        <v>14599.872064849787</v>
      </c>
      <c r="V17" s="69"/>
      <c r="W17" s="69"/>
      <c r="X17" s="69">
        <f t="shared" si="2"/>
        <v>2847.4714682821427</v>
      </c>
      <c r="Y17" s="69">
        <f t="shared" si="3"/>
        <v>3245.523001768915</v>
      </c>
      <c r="Z17" s="69"/>
      <c r="AA17" s="69"/>
      <c r="AB17" s="69">
        <f t="shared" si="4"/>
        <v>889.09149269483362</v>
      </c>
      <c r="AC17" s="69">
        <f t="shared" si="5"/>
        <v>0</v>
      </c>
      <c r="AD17" s="69">
        <f t="shared" si="6"/>
        <v>306.83320535935832</v>
      </c>
    </row>
    <row r="18" spans="1:30">
      <c r="A18">
        <f t="shared" si="7"/>
        <v>43583</v>
      </c>
      <c r="B18" s="69">
        <f>'Minor Miners'!B390</f>
        <v>16763.79</v>
      </c>
      <c r="C18" s="69">
        <f>'Minor Miners'!C390</f>
        <v>5198.7400000000007</v>
      </c>
      <c r="D18" s="69">
        <f>'Minor Miners'!D390</f>
        <v>1011.6400000000002</v>
      </c>
      <c r="E18" s="69">
        <f>'Minor Miners'!E390</f>
        <v>366.66999999999996</v>
      </c>
      <c r="F18" s="69">
        <f>'Minor Miners'!F390</f>
        <v>553.05999999999995</v>
      </c>
      <c r="G18" s="69">
        <f>'Minor Miners'!G390</f>
        <v>260.04000000000002</v>
      </c>
      <c r="H18" s="69">
        <f>'Minor Miners'!H390</f>
        <v>339.87</v>
      </c>
      <c r="I18" s="69">
        <f>'Minor Miners'!I390</f>
        <v>114.28999999999999</v>
      </c>
      <c r="J18" s="69">
        <f>'Minor Miners'!J390</f>
        <v>1149.1099999999999</v>
      </c>
      <c r="K18" s="69">
        <f>'Minor Miners'!K390</f>
        <v>510.92999999999995</v>
      </c>
      <c r="M18" s="140">
        <f>VLOOKUP(A18,[31]ByDepartureDate!$J:$L,2,FALSE)</f>
        <v>0.80790378124752393</v>
      </c>
      <c r="N18" s="140">
        <f>VLOOKUP(A18,[31]ByDepartureDate!$J:$L,3,FALSE)</f>
        <v>0.17583426030953966</v>
      </c>
      <c r="O18" s="140">
        <f>VLOOKUP($A18,[31]Dashboard!$D:$L,5,FALSE)/1.1</f>
        <v>0.53792089633691498</v>
      </c>
      <c r="P18" s="140">
        <f>VLOOKUP($A18,[31]Dashboard!$D:$L,7,FALSE)</f>
        <v>0.26325064082006627</v>
      </c>
      <c r="Q18" s="140">
        <f>VLOOKUP($A18,[31]Dashboard!$D:$L,8,FALSE)</f>
        <v>5.29381182929771E-2</v>
      </c>
      <c r="R18" s="140">
        <f>VLOOKUP($A18,[31]Dashboard!$D:$L,9,FALSE)</f>
        <v>9.2098254916350153E-2</v>
      </c>
      <c r="S18" s="140"/>
      <c r="T18">
        <f t="shared" si="0"/>
        <v>43583</v>
      </c>
      <c r="U18" s="69">
        <f t="shared" si="1"/>
        <v>13543.529329039429</v>
      </c>
      <c r="V18" s="69"/>
      <c r="W18" s="69"/>
      <c r="X18" s="69">
        <f t="shared" si="2"/>
        <v>2947.6486146344582</v>
      </c>
      <c r="Y18" s="69">
        <f t="shared" si="3"/>
        <v>2796.5108806225739</v>
      </c>
      <c r="Z18" s="69"/>
      <c r="AA18" s="69"/>
      <c r="AB18" s="69">
        <f t="shared" si="4"/>
        <v>1368.5716364569116</v>
      </c>
      <c r="AC18" s="69">
        <f t="shared" si="5"/>
        <v>275.21151309443178</v>
      </c>
      <c r="AD18" s="69">
        <f t="shared" si="6"/>
        <v>478.79488176382625</v>
      </c>
    </row>
    <row r="19" spans="1:30">
      <c r="A19">
        <f t="shared" si="7"/>
        <v>43590</v>
      </c>
      <c r="B19" s="69">
        <f>'Minor Miners'!B391</f>
        <v>18848.969999999998</v>
      </c>
      <c r="C19" s="69">
        <f>'Minor Miners'!C391</f>
        <v>8236.380000000001</v>
      </c>
      <c r="D19" s="69">
        <f>'Minor Miners'!D391</f>
        <v>1724.5700000000002</v>
      </c>
      <c r="E19" s="69">
        <f>'Minor Miners'!E391</f>
        <v>172.62</v>
      </c>
      <c r="F19" s="69">
        <f>'Minor Miners'!F391</f>
        <v>171.17</v>
      </c>
      <c r="G19" s="69">
        <f>'Minor Miners'!G391</f>
        <v>240.12</v>
      </c>
      <c r="H19" s="69">
        <f>'Minor Miners'!H391</f>
        <v>367.38</v>
      </c>
      <c r="I19" s="69">
        <f>'Minor Miners'!I391</f>
        <v>0</v>
      </c>
      <c r="J19" s="69">
        <f>'Minor Miners'!J391</f>
        <v>681.31999999999994</v>
      </c>
      <c r="K19" s="69">
        <f>'Minor Miners'!K391</f>
        <v>492.65000000000003</v>
      </c>
      <c r="M19" s="140">
        <f>VLOOKUP(A19,[31]ByDepartureDate!$J:$L,2,FALSE)</f>
        <v>0.77930460423890269</v>
      </c>
      <c r="N19" s="140">
        <f>VLOOKUP(A19,[31]ByDepartureDate!$J:$L,3,FALSE)</f>
        <v>0.21343143015031515</v>
      </c>
      <c r="O19" s="140">
        <f>VLOOKUP($A19,[31]Dashboard!$D:$L,5,FALSE)/1.1</f>
        <v>0.56980640213102784</v>
      </c>
      <c r="P19" s="140">
        <f>VLOOKUP($A19,[31]Dashboard!$D:$L,7,FALSE)</f>
        <v>0.11721624769411279</v>
      </c>
      <c r="Q19" s="140">
        <f>VLOOKUP($A19,[31]Dashboard!$D:$L,8,FALSE)</f>
        <v>4.4539000661677638E-2</v>
      </c>
      <c r="R19" s="140">
        <f>VLOOKUP($A19,[31]Dashboard!$D:$L,9,FALSE)</f>
        <v>0.2114577093000789</v>
      </c>
      <c r="S19" s="140"/>
      <c r="T19">
        <f t="shared" si="0"/>
        <v>43590</v>
      </c>
      <c r="U19" s="69">
        <f t="shared" si="1"/>
        <v>14689.089106160947</v>
      </c>
      <c r="V19" s="69"/>
      <c r="W19" s="69"/>
      <c r="X19" s="69">
        <f t="shared" si="2"/>
        <v>4022.9626239603854</v>
      </c>
      <c r="Y19" s="69">
        <f t="shared" si="3"/>
        <v>4693.1420543839558</v>
      </c>
      <c r="Z19" s="69"/>
      <c r="AA19" s="69"/>
      <c r="AB19" s="69">
        <f t="shared" si="4"/>
        <v>965.43755818283682</v>
      </c>
      <c r="AC19" s="69">
        <f t="shared" si="5"/>
        <v>366.84013426982852</v>
      </c>
      <c r="AD19" s="69">
        <f t="shared" si="6"/>
        <v>1741.6460477249841</v>
      </c>
    </row>
    <row r="20" spans="1:30">
      <c r="A20">
        <f t="shared" si="7"/>
        <v>43597</v>
      </c>
      <c r="B20" s="69">
        <f>'Minor Miners'!B392</f>
        <v>16706.379999999997</v>
      </c>
      <c r="C20" s="69">
        <f>'Minor Miners'!C392</f>
        <v>5985.16</v>
      </c>
      <c r="D20" s="69">
        <f>'Minor Miners'!D392</f>
        <v>1506.9099999999999</v>
      </c>
      <c r="E20" s="69">
        <f>'Minor Miners'!E392</f>
        <v>169.11</v>
      </c>
      <c r="F20" s="69">
        <f>'Minor Miners'!F392</f>
        <v>396.99</v>
      </c>
      <c r="G20" s="69">
        <f>'Minor Miners'!G392</f>
        <v>173.09</v>
      </c>
      <c r="H20" s="69">
        <f>'Minor Miners'!H392</f>
        <v>171.22</v>
      </c>
      <c r="I20" s="69">
        <f>'Minor Miners'!I392</f>
        <v>125.17</v>
      </c>
      <c r="J20" s="69">
        <f>'Minor Miners'!J392</f>
        <v>1271.49</v>
      </c>
      <c r="K20" s="69">
        <f>'Minor Miners'!K392</f>
        <v>661.45</v>
      </c>
      <c r="M20" s="140">
        <f>VLOOKUP(A20,[31]ByDepartureDate!$J:$L,2,FALSE)</f>
        <v>0.84022838778548914</v>
      </c>
      <c r="N20" s="140">
        <f>VLOOKUP(A20,[31]ByDepartureDate!$J:$L,3,FALSE)</f>
        <v>0.14057138004377415</v>
      </c>
      <c r="O20" s="140">
        <f>VLOOKUP($A20,[31]Dashboard!$D:$L,5,FALSE)/1.1</f>
        <v>0.75334726711866973</v>
      </c>
      <c r="P20" s="140">
        <f>VLOOKUP($A20,[31]Dashboard!$D:$L,7,FALSE)</f>
        <v>0.10017411627809385</v>
      </c>
      <c r="Q20" s="140">
        <f>VLOOKUP($A20,[31]Dashboard!$D:$L,8,FALSE)</f>
        <v>0</v>
      </c>
      <c r="R20" s="140">
        <f>VLOOKUP($A20,[31]Dashboard!$D:$L,9,FALSE)</f>
        <v>7.1143889891369369E-2</v>
      </c>
      <c r="S20" s="140"/>
      <c r="T20">
        <f t="shared" si="0"/>
        <v>43597</v>
      </c>
      <c r="U20" s="69">
        <f t="shared" si="1"/>
        <v>14037.174733131738</v>
      </c>
      <c r="V20" s="69"/>
      <c r="W20" s="69"/>
      <c r="X20" s="69">
        <f t="shared" si="2"/>
        <v>2348.4388921357072</v>
      </c>
      <c r="Y20" s="69">
        <f t="shared" si="3"/>
        <v>4508.9039292679772</v>
      </c>
      <c r="Z20" s="69"/>
      <c r="AA20" s="69"/>
      <c r="AB20" s="69">
        <f t="shared" si="4"/>
        <v>599.5581137829962</v>
      </c>
      <c r="AC20" s="69">
        <f t="shared" si="5"/>
        <v>0</v>
      </c>
      <c r="AD20" s="69">
        <f t="shared" si="6"/>
        <v>425.80756402222829</v>
      </c>
    </row>
    <row r="21" spans="1:30">
      <c r="A21">
        <f t="shared" si="7"/>
        <v>43604</v>
      </c>
      <c r="B21" s="69">
        <f>'Minor Miners'!B393</f>
        <v>18289.75</v>
      </c>
      <c r="C21" s="69">
        <f>'Minor Miners'!C393</f>
        <v>6649.7899999999991</v>
      </c>
      <c r="D21" s="69">
        <f>'Minor Miners'!D393</f>
        <v>1253.6099999999999</v>
      </c>
      <c r="E21" s="69">
        <f>'Minor Miners'!E393</f>
        <v>0</v>
      </c>
      <c r="F21" s="69">
        <f>'Minor Miners'!F393</f>
        <v>594.59</v>
      </c>
      <c r="G21" s="69">
        <f>'Minor Miners'!G393</f>
        <v>341.45</v>
      </c>
      <c r="H21" s="69">
        <f>'Minor Miners'!H393</f>
        <v>0</v>
      </c>
      <c r="I21" s="69">
        <f>'Minor Miners'!I393</f>
        <v>194.73</v>
      </c>
      <c r="J21" s="69">
        <f>'Minor Miners'!J393</f>
        <v>915.78</v>
      </c>
      <c r="K21" s="69">
        <f>'Minor Miners'!K393</f>
        <v>329.27</v>
      </c>
      <c r="M21" s="140">
        <f>VLOOKUP(A21,[31]ByDepartureDate!$J:$L,2,FALSE)</f>
        <v>0.82214720274841957</v>
      </c>
      <c r="N21" s="140">
        <f>VLOOKUP(A21,[31]ByDepartureDate!$J:$L,3,FALSE)</f>
        <v>0.14160898765950419</v>
      </c>
      <c r="O21" s="140">
        <f>VLOOKUP($A21,[31]Dashboard!$D:$L,5,FALSE)/1.1</f>
        <v>0.64553858832569477</v>
      </c>
      <c r="P21" s="140">
        <f>VLOOKUP($A21,[31]Dashboard!$D:$L,7,FALSE)</f>
        <v>0.14922887089695</v>
      </c>
      <c r="Q21" s="140">
        <f>VLOOKUP($A21,[31]Dashboard!$D:$L,8,FALSE)</f>
        <v>0.14067868194478567</v>
      </c>
      <c r="R21" s="140">
        <f>VLOOKUP($A21,[31]Dashboard!$D:$L,9,FALSE)</f>
        <v>0</v>
      </c>
      <c r="S21" s="140"/>
      <c r="T21">
        <f t="shared" si="0"/>
        <v>43604</v>
      </c>
      <c r="U21" s="69">
        <f t="shared" si="1"/>
        <v>15036.866801467906</v>
      </c>
      <c r="V21" s="69"/>
      <c r="W21" s="69"/>
      <c r="X21" s="69">
        <f t="shared" si="2"/>
        <v>2589.9929820454167</v>
      </c>
      <c r="Y21" s="69">
        <f t="shared" si="3"/>
        <v>4292.6960492623211</v>
      </c>
      <c r="Z21" s="69"/>
      <c r="AA21" s="69"/>
      <c r="AB21" s="69">
        <f t="shared" si="4"/>
        <v>992.34065340182894</v>
      </c>
      <c r="AC21" s="69">
        <f t="shared" si="5"/>
        <v>935.4836924096162</v>
      </c>
      <c r="AD21" s="69">
        <f t="shared" si="6"/>
        <v>0</v>
      </c>
    </row>
    <row r="22" spans="1:30">
      <c r="A22">
        <f t="shared" si="7"/>
        <v>43611</v>
      </c>
      <c r="B22" s="69">
        <f>'Minor Miners'!B394</f>
        <v>18897.080000000002</v>
      </c>
      <c r="C22" s="69">
        <f>'Minor Miners'!C394</f>
        <v>8000.5200000000023</v>
      </c>
      <c r="D22" s="69">
        <f>'Minor Miners'!D394</f>
        <v>1503.99</v>
      </c>
      <c r="E22" s="69">
        <f>'Minor Miners'!E394</f>
        <v>171.96</v>
      </c>
      <c r="F22" s="69">
        <f>'Minor Miners'!F394</f>
        <v>507.57999999999993</v>
      </c>
      <c r="G22" s="69">
        <f>'Minor Miners'!G394</f>
        <v>166.19</v>
      </c>
      <c r="H22" s="69">
        <f>'Minor Miners'!H394</f>
        <v>171.23</v>
      </c>
      <c r="I22" s="69">
        <f>'Minor Miners'!I394</f>
        <v>90.44</v>
      </c>
      <c r="J22" s="69">
        <f>'Minor Miners'!J394</f>
        <v>820.25</v>
      </c>
      <c r="K22" s="69">
        <f>'Minor Miners'!K394</f>
        <v>375.58000000000004</v>
      </c>
      <c r="M22" s="140">
        <f>VLOOKUP(A22,[31]ByDepartureDate!$J:$L,2,FALSE)</f>
        <v>0.80838008630964564</v>
      </c>
      <c r="N22" s="140">
        <f>VLOOKUP(A22,[31]ByDepartureDate!$J:$L,3,FALSE)</f>
        <v>0.17762079302028613</v>
      </c>
      <c r="O22" s="140">
        <f>VLOOKUP($A22,[31]Dashboard!$D:$L,5,FALSE)/1.1</f>
        <v>0.67914225604324019</v>
      </c>
      <c r="P22" s="140">
        <f>VLOOKUP($A22,[31]Dashboard!$D:$L,7,FALSE)</f>
        <v>0.16964231048615241</v>
      </c>
      <c r="Q22" s="140">
        <f>VLOOKUP($A22,[31]Dashboard!$D:$L,8,FALSE)</f>
        <v>0</v>
      </c>
      <c r="R22" s="140">
        <f>VLOOKUP($A22,[31]Dashboard!$D:$L,9,FALSE)</f>
        <v>8.3301207866283394E-2</v>
      </c>
      <c r="S22" s="140"/>
      <c r="T22">
        <f t="shared" si="0"/>
        <v>43611</v>
      </c>
      <c r="U22" s="69">
        <f t="shared" si="1"/>
        <v>15276.023161400281</v>
      </c>
      <c r="V22" s="69"/>
      <c r="W22" s="69"/>
      <c r="X22" s="69">
        <f t="shared" si="2"/>
        <v>3356.514335367789</v>
      </c>
      <c r="Y22" s="69">
        <f t="shared" si="3"/>
        <v>5433.4912023190655</v>
      </c>
      <c r="Z22" s="69"/>
      <c r="AA22" s="69"/>
      <c r="AB22" s="69">
        <f t="shared" si="4"/>
        <v>1357.2266978906725</v>
      </c>
      <c r="AC22" s="69">
        <f t="shared" si="5"/>
        <v>0</v>
      </c>
      <c r="AD22" s="69">
        <f t="shared" si="6"/>
        <v>666.45297955835781</v>
      </c>
    </row>
    <row r="23" spans="1:30">
      <c r="A23">
        <f t="shared" si="7"/>
        <v>43618</v>
      </c>
      <c r="B23" s="69">
        <f>'Minor Miners'!B395</f>
        <v>19233.990000000002</v>
      </c>
      <c r="C23" s="69">
        <f>'Minor Miners'!C395</f>
        <v>8333.7499999999982</v>
      </c>
      <c r="D23" s="69">
        <f>'Minor Miners'!D395</f>
        <v>1533.57</v>
      </c>
      <c r="E23" s="69">
        <f>'Minor Miners'!E395</f>
        <v>0</v>
      </c>
      <c r="F23" s="69">
        <f>'Minor Miners'!F395</f>
        <v>336.7</v>
      </c>
      <c r="G23" s="69">
        <f>'Minor Miners'!G395</f>
        <v>305.72999999999996</v>
      </c>
      <c r="H23" s="69">
        <f>'Minor Miners'!H395</f>
        <v>511.97</v>
      </c>
      <c r="I23" s="69">
        <f>'Minor Miners'!I395</f>
        <v>115.83000000000001</v>
      </c>
      <c r="J23" s="69">
        <f>'Minor Miners'!J395</f>
        <v>1361.1999999999998</v>
      </c>
      <c r="K23" s="69">
        <f>'Minor Miners'!K395</f>
        <v>420.7</v>
      </c>
      <c r="M23" s="140">
        <f>VLOOKUP(A23,[31]ByDepartureDate!$J:$L,2,FALSE)</f>
        <v>0.77077848133247984</v>
      </c>
      <c r="N23" s="140">
        <f>VLOOKUP(A23,[31]ByDepartureDate!$J:$L,3,FALSE)</f>
        <v>0.20231972462050296</v>
      </c>
      <c r="O23" s="140">
        <f>VLOOKUP($A23,[31]Dashboard!$D:$L,5,FALSE)/1.1</f>
        <v>0.69475526304124458</v>
      </c>
      <c r="P23" s="140">
        <f>VLOOKUP($A23,[31]Dashboard!$D:$L,7,FALSE)</f>
        <v>0.10449400173414959</v>
      </c>
      <c r="Q23" s="140">
        <f>VLOOKUP($A23,[31]Dashboard!$D:$L,8,FALSE)</f>
        <v>7.4849093603057359E-2</v>
      </c>
      <c r="R23" s="140">
        <f>VLOOKUP($A23,[31]Dashboard!$D:$L,9,FALSE)</f>
        <v>5.6426115317423947E-2</v>
      </c>
      <c r="S23" s="140"/>
      <c r="T23">
        <f t="shared" si="0"/>
        <v>43618</v>
      </c>
      <c r="U23" s="69">
        <f t="shared" si="1"/>
        <v>14825.145602164104</v>
      </c>
      <c r="V23" s="69"/>
      <c r="W23" s="69"/>
      <c r="X23" s="69">
        <f t="shared" si="2"/>
        <v>3891.4155601535081</v>
      </c>
      <c r="Y23" s="69">
        <f t="shared" si="3"/>
        <v>5789.9166733699703</v>
      </c>
      <c r="Z23" s="69"/>
      <c r="AA23" s="69"/>
      <c r="AB23" s="69">
        <f t="shared" si="4"/>
        <v>870.82688695196896</v>
      </c>
      <c r="AC23" s="69">
        <f t="shared" si="5"/>
        <v>623.77363381447913</v>
      </c>
      <c r="AD23" s="69">
        <f t="shared" si="6"/>
        <v>470.24113852658172</v>
      </c>
    </row>
    <row r="24" spans="1:30">
      <c r="A24">
        <f t="shared" si="7"/>
        <v>43625</v>
      </c>
      <c r="B24" s="69">
        <f>'Minor Miners'!B396</f>
        <v>18209.600000000006</v>
      </c>
      <c r="C24" s="69">
        <f>'Minor Miners'!C396</f>
        <v>6229.2700000000013</v>
      </c>
      <c r="D24" s="69">
        <f>'Minor Miners'!D396</f>
        <v>1885.29</v>
      </c>
      <c r="E24" s="69">
        <f>'Minor Miners'!E396</f>
        <v>259.39999999999998</v>
      </c>
      <c r="F24" s="69">
        <f>'Minor Miners'!F396</f>
        <v>278.68</v>
      </c>
      <c r="G24" s="69">
        <f>'Minor Miners'!G396</f>
        <v>175.63</v>
      </c>
      <c r="H24" s="69">
        <f>'Minor Miners'!H396</f>
        <v>0</v>
      </c>
      <c r="I24" s="69">
        <f>'Minor Miners'!I396</f>
        <v>107.2</v>
      </c>
      <c r="J24" s="69">
        <f>'Minor Miners'!J396</f>
        <v>636.47</v>
      </c>
      <c r="K24" s="69">
        <f>'Minor Miners'!K396</f>
        <v>594.79</v>
      </c>
      <c r="M24" s="140">
        <f>VLOOKUP(A24,[31]ByDepartureDate!$J:$L,2,FALSE)</f>
        <v>0.84277545104920282</v>
      </c>
      <c r="N24" s="140">
        <f>VLOOKUP(A24,[31]ByDepartureDate!$J:$L,3,FALSE)</f>
        <v>0.13848007034623738</v>
      </c>
      <c r="O24" s="140">
        <f>VLOOKUP($A24,[31]Dashboard!$D:$L,5,FALSE)/1.1</f>
        <v>0.65767852239496161</v>
      </c>
      <c r="P24" s="140">
        <f>VLOOKUP($A24,[31]Dashboard!$D:$L,7,FALSE)</f>
        <v>6.7927284014748901E-2</v>
      </c>
      <c r="Q24" s="140">
        <f>VLOOKUP($A24,[31]Dashboard!$D:$L,8,FALSE)</f>
        <v>0.13135040525496597</v>
      </c>
      <c r="R24" s="140">
        <f>VLOOKUP($A24,[31]Dashboard!$D:$L,9,FALSE)</f>
        <v>7.7275936095827308E-2</v>
      </c>
      <c r="S24" s="140"/>
      <c r="T24">
        <f t="shared" si="0"/>
        <v>43625</v>
      </c>
      <c r="U24" s="69">
        <f t="shared" si="1"/>
        <v>15346.603853425568</v>
      </c>
      <c r="V24" s="69"/>
      <c r="W24" s="69"/>
      <c r="X24" s="69">
        <f t="shared" si="2"/>
        <v>2521.6666889768449</v>
      </c>
      <c r="Y24" s="69">
        <f t="shared" si="3"/>
        <v>4096.8570891992631</v>
      </c>
      <c r="Z24" s="69"/>
      <c r="AA24" s="69"/>
      <c r="AB24" s="69">
        <f t="shared" si="4"/>
        <v>423.137392494555</v>
      </c>
      <c r="AC24" s="69">
        <f t="shared" si="5"/>
        <v>818.21713894260199</v>
      </c>
      <c r="AD24" s="69">
        <f t="shared" si="6"/>
        <v>481.37267044365427</v>
      </c>
    </row>
    <row r="25" spans="1:30">
      <c r="A25">
        <f t="shared" si="7"/>
        <v>43632</v>
      </c>
      <c r="B25" s="69">
        <f>'Minor Miners'!B397</f>
        <v>18162.449999999997</v>
      </c>
      <c r="C25" s="69">
        <f>'Minor Miners'!C397</f>
        <v>6483.06</v>
      </c>
      <c r="D25" s="69">
        <f>'Minor Miners'!D397</f>
        <v>1382.9599999999998</v>
      </c>
      <c r="E25" s="69">
        <f>'Minor Miners'!E397</f>
        <v>218.66000000000003</v>
      </c>
      <c r="F25" s="69">
        <f>'Minor Miners'!F397</f>
        <v>613.92000000000007</v>
      </c>
      <c r="G25" s="69">
        <f>'Minor Miners'!G397</f>
        <v>250.07999999999998</v>
      </c>
      <c r="H25" s="69">
        <f>'Minor Miners'!H397</f>
        <v>343.74</v>
      </c>
      <c r="I25" s="69">
        <f>'Minor Miners'!I397</f>
        <v>110.05</v>
      </c>
      <c r="J25" s="69">
        <f>'Minor Miners'!J397</f>
        <v>1149.1199999999999</v>
      </c>
      <c r="K25" s="69">
        <f>'Minor Miners'!K397</f>
        <v>484.07000000000005</v>
      </c>
      <c r="M25" s="140">
        <f>VLOOKUP(A25,[31]ByDepartureDate!$J:$L,2,FALSE)</f>
        <v>0.81612488823236351</v>
      </c>
      <c r="N25" s="140">
        <f>VLOOKUP(A25,[31]ByDepartureDate!$J:$L,3,FALSE)</f>
        <v>0.14321850545730638</v>
      </c>
      <c r="O25" s="140">
        <f>VLOOKUP($A25,[31]Dashboard!$D:$L,5,FALSE)/1.1</f>
        <v>0.70636331610845515</v>
      </c>
      <c r="P25" s="140">
        <f>VLOOKUP($A25,[31]Dashboard!$D:$L,7,FALSE)</f>
        <v>0</v>
      </c>
      <c r="Q25" s="140">
        <f>VLOOKUP($A25,[31]Dashboard!$D:$L,8,FALSE)</f>
        <v>0.18711663199440393</v>
      </c>
      <c r="R25" s="140">
        <f>VLOOKUP($A25,[31]Dashboard!$D:$L,9,FALSE)</f>
        <v>3.5883720286295273E-2</v>
      </c>
      <c r="S25" s="140"/>
      <c r="T25">
        <f t="shared" si="0"/>
        <v>43632</v>
      </c>
      <c r="U25" s="69">
        <f t="shared" si="1"/>
        <v>14822.827476275888</v>
      </c>
      <c r="V25" s="69"/>
      <c r="W25" s="69"/>
      <c r="X25" s="69">
        <f t="shared" si="2"/>
        <v>2601.1989444430537</v>
      </c>
      <c r="Y25" s="69">
        <f t="shared" si="3"/>
        <v>4579.3957601300817</v>
      </c>
      <c r="Z25" s="69"/>
      <c r="AA25" s="69"/>
      <c r="AB25" s="69">
        <f t="shared" si="4"/>
        <v>0</v>
      </c>
      <c r="AC25" s="69">
        <f t="shared" si="5"/>
        <v>1213.0883522176405</v>
      </c>
      <c r="AD25" s="69">
        <f t="shared" si="6"/>
        <v>232.63631163926945</v>
      </c>
    </row>
    <row r="26" spans="1:30">
      <c r="A26">
        <f t="shared" si="7"/>
        <v>43639</v>
      </c>
      <c r="B26" s="69">
        <f>'Minor Miners'!B398</f>
        <v>19554.07</v>
      </c>
      <c r="C26" s="69">
        <f>'Minor Miners'!C398</f>
        <v>7614.7599999999993</v>
      </c>
      <c r="D26" s="69">
        <f>'Minor Miners'!D398</f>
        <v>1278.9700000000003</v>
      </c>
      <c r="E26" s="69">
        <f>'Minor Miners'!E398</f>
        <v>35.020000000000003</v>
      </c>
      <c r="F26" s="69">
        <f>'Minor Miners'!F398</f>
        <v>503.65999999999997</v>
      </c>
      <c r="G26" s="69">
        <f>'Minor Miners'!G398</f>
        <v>333.06</v>
      </c>
      <c r="H26" s="69">
        <f>'Minor Miners'!H398</f>
        <v>345.82</v>
      </c>
      <c r="I26" s="69">
        <f>'Minor Miners'!I398</f>
        <v>55.07</v>
      </c>
      <c r="J26" s="69">
        <f>'Minor Miners'!J398</f>
        <v>801.96</v>
      </c>
      <c r="K26" s="69">
        <f>'Minor Miners'!K398</f>
        <v>649.33999999999992</v>
      </c>
      <c r="M26" s="140">
        <f>VLOOKUP(A26,[31]ByDepartureDate!$J:$L,2,FALSE)</f>
        <v>0.82228750934957895</v>
      </c>
      <c r="N26" s="140">
        <f>VLOOKUP(A26,[31]ByDepartureDate!$J:$L,3,FALSE)</f>
        <v>0.15640232072756899</v>
      </c>
      <c r="O26" s="140">
        <f>VLOOKUP($A26,[31]Dashboard!$D:$L,5,FALSE)/1.1</f>
        <v>0.67179975745908371</v>
      </c>
      <c r="P26" s="140">
        <f>VLOOKUP($A26,[31]Dashboard!$D:$L,7,FALSE)</f>
        <v>8.3222175153513614E-2</v>
      </c>
      <c r="Q26" s="140">
        <f>VLOOKUP($A26,[31]Dashboard!$D:$L,8,FALSE)</f>
        <v>6.1160499085491725E-2</v>
      </c>
      <c r="R26" s="140">
        <f>VLOOKUP($A26,[31]Dashboard!$D:$L,9,FALSE)</f>
        <v>0.11663759255600258</v>
      </c>
      <c r="S26" s="140"/>
      <c r="T26">
        <f t="shared" si="0"/>
        <v>43639</v>
      </c>
      <c r="U26" s="69">
        <f t="shared" si="1"/>
        <v>16079.067517947322</v>
      </c>
      <c r="V26" s="69"/>
      <c r="W26" s="69"/>
      <c r="X26" s="69">
        <f t="shared" si="2"/>
        <v>3058.3019276693349</v>
      </c>
      <c r="Y26" s="69">
        <f t="shared" si="3"/>
        <v>5115.5939211091318</v>
      </c>
      <c r="Z26" s="69"/>
      <c r="AA26" s="69"/>
      <c r="AB26" s="69">
        <f t="shared" si="4"/>
        <v>633.71689047196924</v>
      </c>
      <c r="AC26" s="69">
        <f t="shared" si="5"/>
        <v>465.72252201623894</v>
      </c>
      <c r="AD26" s="69">
        <f t="shared" si="6"/>
        <v>888.16727429174614</v>
      </c>
    </row>
    <row r="27" spans="1:30">
      <c r="A27">
        <f t="shared" si="7"/>
        <v>43646</v>
      </c>
      <c r="B27" s="69">
        <f>'Minor Miners'!B399</f>
        <v>19299.380000000005</v>
      </c>
      <c r="C27" s="69">
        <f>'Minor Miners'!C399</f>
        <v>9040.380000000001</v>
      </c>
      <c r="D27" s="69">
        <f>'Minor Miners'!D399</f>
        <v>1498.2</v>
      </c>
      <c r="E27" s="69">
        <f>'Minor Miners'!E399</f>
        <v>58.33</v>
      </c>
      <c r="F27" s="69">
        <f>'Minor Miners'!F399</f>
        <v>409.38</v>
      </c>
      <c r="G27" s="69">
        <f>'Minor Miners'!G399</f>
        <v>252.43</v>
      </c>
      <c r="H27" s="69">
        <f>'Minor Miners'!H399</f>
        <v>341.78</v>
      </c>
      <c r="I27" s="69">
        <f>'Minor Miners'!I399</f>
        <v>177.3</v>
      </c>
      <c r="J27" s="69">
        <f>'Minor Miners'!J399</f>
        <v>760.49</v>
      </c>
      <c r="K27" s="69">
        <f>'Minor Miners'!K399</f>
        <v>564.91000000000008</v>
      </c>
      <c r="M27" s="140">
        <f>VLOOKUP(A27,[31]ByDepartureDate!$J:$L,2,FALSE)</f>
        <v>0.82070389191827231</v>
      </c>
      <c r="N27" s="140">
        <f>VLOOKUP(A27,[31]ByDepartureDate!$J:$L,3,FALSE)</f>
        <v>0.16141162997187999</v>
      </c>
      <c r="O27" s="140">
        <f>VLOOKUP($A27,[31]Dashboard!$D:$L,5,FALSE)/1.1</f>
        <v>0.72777359188863788</v>
      </c>
      <c r="P27" s="140">
        <f>VLOOKUP($A27,[31]Dashboard!$D:$L,7,FALSE)</f>
        <v>5.4039477344725882E-2</v>
      </c>
      <c r="Q27" s="140">
        <f>VLOOKUP($A27,[31]Dashboard!$D:$L,8,FALSE)</f>
        <v>3.111849982558304E-2</v>
      </c>
      <c r="R27" s="140">
        <f>VLOOKUP($A27,[31]Dashboard!$D:$L,9,FALSE)</f>
        <v>0.11429107175218935</v>
      </c>
      <c r="S27" s="140"/>
      <c r="T27">
        <f t="shared" si="0"/>
        <v>43646</v>
      </c>
      <c r="U27" s="69">
        <f t="shared" si="1"/>
        <v>15839.076277609671</v>
      </c>
      <c r="V27" s="69"/>
      <c r="W27" s="69"/>
      <c r="X27" s="69">
        <f t="shared" si="2"/>
        <v>3115.1443832467021</v>
      </c>
      <c r="Y27" s="69">
        <f t="shared" si="3"/>
        <v>6579.3498246382051</v>
      </c>
      <c r="Z27" s="69"/>
      <c r="AA27" s="69"/>
      <c r="AB27" s="69">
        <f t="shared" si="4"/>
        <v>488.53741019771303</v>
      </c>
      <c r="AC27" s="69">
        <f t="shared" si="5"/>
        <v>281.32306345320444</v>
      </c>
      <c r="AD27" s="69">
        <f t="shared" si="6"/>
        <v>1033.2347192470577</v>
      </c>
    </row>
    <row r="28" spans="1:30">
      <c r="A28">
        <f t="shared" si="7"/>
        <v>43653</v>
      </c>
      <c r="B28" s="69">
        <f>'Minor Miners'!B400</f>
        <v>16671.02</v>
      </c>
      <c r="C28" s="69">
        <f>'Minor Miners'!C400</f>
        <v>6384.53</v>
      </c>
      <c r="D28" s="69">
        <f>'Minor Miners'!D400</f>
        <v>1293.81</v>
      </c>
      <c r="E28" s="69">
        <f>'Minor Miners'!E400</f>
        <v>328.78999999999996</v>
      </c>
      <c r="F28" s="69">
        <f>'Minor Miners'!F400</f>
        <v>503.28</v>
      </c>
      <c r="G28" s="69">
        <f>'Minor Miners'!G400</f>
        <v>167.48</v>
      </c>
      <c r="H28" s="69">
        <f>'Minor Miners'!H400</f>
        <v>344.51</v>
      </c>
      <c r="I28" s="69">
        <f>'Minor Miners'!I400</f>
        <v>104.05000000000001</v>
      </c>
      <c r="J28" s="69">
        <f>'Minor Miners'!J400</f>
        <v>1010.3499999999999</v>
      </c>
      <c r="K28" s="69">
        <f>'Minor Miners'!K400</f>
        <v>702.48</v>
      </c>
      <c r="M28" s="140">
        <f>VLOOKUP(A28,[31]ByDepartureDate!$J:$L,2,FALSE)</f>
        <v>0.79866192524594037</v>
      </c>
      <c r="N28" s="140">
        <f>VLOOKUP(A28,[31]ByDepartureDate!$J:$L,3,FALSE)</f>
        <v>0.19257026901926871</v>
      </c>
      <c r="O28" s="140">
        <f>VLOOKUP($A28,[31]Dashboard!$D:$L,5,FALSE)/1.1</f>
        <v>0.69594487186657483</v>
      </c>
      <c r="P28" s="140">
        <f>VLOOKUP($A28,[31]Dashboard!$D:$L,7,FALSE)</f>
        <v>3.5065567693767723E-2</v>
      </c>
      <c r="Q28" s="140">
        <f>VLOOKUP($A28,[31]Dashboard!$D:$L,8,FALSE)</f>
        <v>0.12164811001632157</v>
      </c>
      <c r="R28" s="140">
        <f>VLOOKUP($A28,[31]Dashboard!$D:$L,9,FALSE)</f>
        <v>7.7746963236678318E-2</v>
      </c>
      <c r="S28" s="140"/>
      <c r="T28">
        <f t="shared" si="0"/>
        <v>43653</v>
      </c>
      <c r="U28" s="69">
        <f t="shared" si="1"/>
        <v>13314.508929013577</v>
      </c>
      <c r="V28" s="69"/>
      <c r="W28" s="69"/>
      <c r="X28" s="69">
        <f t="shared" si="2"/>
        <v>3210.3428062256094</v>
      </c>
      <c r="Y28" s="69">
        <f t="shared" si="3"/>
        <v>4443.280912778303</v>
      </c>
      <c r="Z28" s="69"/>
      <c r="AA28" s="69"/>
      <c r="AB28" s="69">
        <f t="shared" si="4"/>
        <v>223.87716890789082</v>
      </c>
      <c r="AC28" s="69">
        <f t="shared" si="5"/>
        <v>776.66600784250556</v>
      </c>
      <c r="AD28" s="69">
        <f t="shared" si="6"/>
        <v>496.3778191934698</v>
      </c>
    </row>
    <row r="29" spans="1:30">
      <c r="A29">
        <f t="shared" si="7"/>
        <v>43660</v>
      </c>
      <c r="B29" s="69">
        <f>'Minor Miners'!B401</f>
        <v>16679.439999999999</v>
      </c>
      <c r="C29" s="69">
        <f>'Minor Miners'!C401</f>
        <v>7210.5</v>
      </c>
      <c r="D29" s="69">
        <f>'Minor Miners'!D401</f>
        <v>1620.0999999999997</v>
      </c>
      <c r="E29" s="69">
        <f>'Minor Miners'!E401</f>
        <v>376.20000000000005</v>
      </c>
      <c r="F29" s="69">
        <f>'Minor Miners'!F401</f>
        <v>332.03</v>
      </c>
      <c r="G29" s="69">
        <f>'Minor Miners'!G401</f>
        <v>171.31</v>
      </c>
      <c r="H29" s="69">
        <f>'Minor Miners'!H401</f>
        <v>341.87</v>
      </c>
      <c r="I29" s="69">
        <f>'Minor Miners'!I401</f>
        <v>112.06</v>
      </c>
      <c r="J29" s="69">
        <f>'Minor Miners'!J401</f>
        <v>994.9</v>
      </c>
      <c r="K29" s="69">
        <f>'Minor Miners'!K401</f>
        <v>713.34</v>
      </c>
      <c r="M29" s="140">
        <f>VLOOKUP(A29,[31]ByDepartureDate!$J:$L,2,FALSE)</f>
        <v>0.87435057148770234</v>
      </c>
      <c r="N29" s="140">
        <f>VLOOKUP(A29,[31]ByDepartureDate!$J:$L,3,FALSE)</f>
        <v>0.10102587715280846</v>
      </c>
      <c r="O29" s="140">
        <f>VLOOKUP($A29,[31]Dashboard!$D:$L,5,FALSE)/1.1</f>
        <v>0.7461346140260825</v>
      </c>
      <c r="P29" s="140">
        <f>VLOOKUP($A29,[31]Dashboard!$D:$L,7,FALSE)</f>
        <v>6.7474823302237183E-2</v>
      </c>
      <c r="Q29" s="140">
        <f>VLOOKUP($A29,[31]Dashboard!$D:$L,8,FALSE)</f>
        <v>0.11177710126907202</v>
      </c>
      <c r="R29" s="140">
        <f>VLOOKUP($A29,[31]Dashboard!$D:$L,9,FALSE)</f>
        <v>0</v>
      </c>
      <c r="S29" s="140"/>
      <c r="T29">
        <f t="shared" si="0"/>
        <v>43660</v>
      </c>
      <c r="U29" s="69">
        <f t="shared" si="1"/>
        <v>14583.677896094841</v>
      </c>
      <c r="V29" s="69"/>
      <c r="W29" s="69"/>
      <c r="X29" s="69">
        <f t="shared" si="2"/>
        <v>1685.0550564176394</v>
      </c>
      <c r="Y29" s="69">
        <f t="shared" si="3"/>
        <v>5380.0036344350683</v>
      </c>
      <c r="Z29" s="69"/>
      <c r="AA29" s="69"/>
      <c r="AB29" s="69">
        <f t="shared" si="4"/>
        <v>486.52721342078121</v>
      </c>
      <c r="AC29" s="69">
        <f t="shared" si="5"/>
        <v>805.96878870064381</v>
      </c>
      <c r="AD29" s="69">
        <f t="shared" si="6"/>
        <v>0</v>
      </c>
    </row>
    <row r="30" spans="1:30">
      <c r="A30">
        <f t="shared" si="7"/>
        <v>43667</v>
      </c>
      <c r="B30" s="69">
        <f>'Minor Miners'!B402</f>
        <v>17487.88</v>
      </c>
      <c r="C30" s="69">
        <f>'Minor Miners'!C402</f>
        <v>6598.24</v>
      </c>
      <c r="D30" s="69">
        <f>'Minor Miners'!D402</f>
        <v>1469.8299999999997</v>
      </c>
      <c r="E30" s="69">
        <f>'Minor Miners'!E402</f>
        <v>0</v>
      </c>
      <c r="F30" s="69">
        <f>'Minor Miners'!F402</f>
        <v>495.78999999999996</v>
      </c>
      <c r="G30" s="69">
        <f>'Minor Miners'!G402</f>
        <v>345.09999999999997</v>
      </c>
      <c r="H30" s="69">
        <f>'Minor Miners'!H402</f>
        <v>332.40999999999997</v>
      </c>
      <c r="I30" s="69">
        <f>'Minor Miners'!I402</f>
        <v>108.14</v>
      </c>
      <c r="J30" s="69">
        <f>'Minor Miners'!J402</f>
        <v>1223.1400000000001</v>
      </c>
      <c r="K30" s="69">
        <f>'Minor Miners'!K402</f>
        <v>432.65</v>
      </c>
      <c r="M30" s="140">
        <f>VLOOKUP(A30,[31]ByDepartureDate!$J:$L,2,FALSE)</f>
        <v>0.8163527934008703</v>
      </c>
      <c r="N30" s="140">
        <f>VLOOKUP(A30,[31]ByDepartureDate!$J:$L,3,FALSE)</f>
        <v>0.168497423508434</v>
      </c>
      <c r="O30" s="140">
        <f>VLOOKUP($A30,[31]Dashboard!$D:$L,5,FALSE)/1.1</f>
        <v>0.79709337981610495</v>
      </c>
      <c r="P30" s="140">
        <f>VLOOKUP($A30,[31]Dashboard!$D:$L,7,FALSE)</f>
        <v>9.3855324154142855E-2</v>
      </c>
      <c r="Q30" s="140">
        <f>VLOOKUP($A30,[31]Dashboard!$D:$L,8,FALSE)</f>
        <v>0</v>
      </c>
      <c r="R30" s="140">
        <f>VLOOKUP($A30,[31]Dashboard!$D:$L,9,FALSE)</f>
        <v>2.9341958048141596E-2</v>
      </c>
      <c r="S30" s="140"/>
      <c r="T30">
        <f t="shared" si="0"/>
        <v>43667</v>
      </c>
      <c r="U30" s="69">
        <f t="shared" si="1"/>
        <v>14276.279688659213</v>
      </c>
      <c r="V30" s="69"/>
      <c r="W30" s="69"/>
      <c r="X30" s="69">
        <f t="shared" si="2"/>
        <v>2946.6627226246728</v>
      </c>
      <c r="Y30" s="69">
        <f t="shared" si="3"/>
        <v>5259.4134224378158</v>
      </c>
      <c r="Z30" s="69"/>
      <c r="AA30" s="69"/>
      <c r="AB30" s="69">
        <f t="shared" si="4"/>
        <v>619.27995404683156</v>
      </c>
      <c r="AC30" s="69">
        <f t="shared" si="5"/>
        <v>0</v>
      </c>
      <c r="AD30" s="69">
        <f t="shared" si="6"/>
        <v>193.60528127156979</v>
      </c>
    </row>
    <row r="31" spans="1:30">
      <c r="A31">
        <f t="shared" si="7"/>
        <v>43674</v>
      </c>
      <c r="B31" s="69">
        <f>'Minor Miners'!B403</f>
        <v>15456.149999999998</v>
      </c>
      <c r="C31" s="69">
        <f>'Minor Miners'!C403</f>
        <v>7197.130000000001</v>
      </c>
      <c r="D31" s="69">
        <f>'Minor Miners'!D403</f>
        <v>1648.46</v>
      </c>
      <c r="E31" s="69">
        <f>'Minor Miners'!E403</f>
        <v>225.07</v>
      </c>
      <c r="F31" s="69">
        <f>'Minor Miners'!F403</f>
        <v>462.87</v>
      </c>
      <c r="G31" s="69">
        <f>'Minor Miners'!G403</f>
        <v>341.87</v>
      </c>
      <c r="H31" s="69">
        <f>'Minor Miners'!H403</f>
        <v>171.62</v>
      </c>
      <c r="I31" s="69">
        <f>'Minor Miners'!I403</f>
        <v>76.48</v>
      </c>
      <c r="J31" s="69">
        <f>'Minor Miners'!J403</f>
        <v>820.78</v>
      </c>
      <c r="K31" s="69">
        <f>'Minor Miners'!K403</f>
        <v>608.34</v>
      </c>
      <c r="M31" s="140">
        <f>VLOOKUP(A31,[31]ByDepartureDate!$J:$L,2,FALSE)</f>
        <v>0.77747746578440013</v>
      </c>
      <c r="N31" s="140">
        <f>VLOOKUP(A31,[31]ByDepartureDate!$J:$L,3,FALSE)</f>
        <v>0.19867193487326237</v>
      </c>
      <c r="O31" s="140">
        <f>VLOOKUP($A31,[31]Dashboard!$D:$L,5,FALSE)/1.1</f>
        <v>0.75209210334043197</v>
      </c>
      <c r="P31" s="140">
        <f>VLOOKUP($A31,[31]Dashboard!$D:$L,7,FALSE)</f>
        <v>5.8374704948181901E-2</v>
      </c>
      <c r="Q31" s="140">
        <f>VLOOKUP($A31,[31]Dashboard!$D:$L,8,FALSE)</f>
        <v>8.7304716726119502E-2</v>
      </c>
      <c r="R31" s="140">
        <f>VLOOKUP($A31,[31]Dashboard!$D:$L,9,FALSE)</f>
        <v>2.701926465122341E-2</v>
      </c>
      <c r="S31" s="140"/>
      <c r="T31">
        <f t="shared" si="0"/>
        <v>43674</v>
      </c>
      <c r="U31" s="69">
        <f t="shared" si="1"/>
        <v>12016.808332783554</v>
      </c>
      <c r="V31" s="69"/>
      <c r="W31" s="69"/>
      <c r="X31" s="69">
        <f t="shared" si="2"/>
        <v>3070.7032261913737</v>
      </c>
      <c r="Y31" s="69">
        <f t="shared" si="3"/>
        <v>5412.9046397145239</v>
      </c>
      <c r="Z31" s="69"/>
      <c r="AA31" s="69"/>
      <c r="AB31" s="69">
        <f t="shared" si="4"/>
        <v>420.13034022370846</v>
      </c>
      <c r="AC31" s="69">
        <f t="shared" si="5"/>
        <v>628.3433958910565</v>
      </c>
      <c r="AD31" s="69">
        <f t="shared" si="6"/>
        <v>194.46116019925955</v>
      </c>
    </row>
    <row r="32" spans="1:30">
      <c r="A32">
        <f t="shared" si="7"/>
        <v>43681</v>
      </c>
      <c r="B32" s="69">
        <f>'Minor Miners'!B404</f>
        <v>18791.880000000005</v>
      </c>
      <c r="C32" s="69">
        <f>'Minor Miners'!C404</f>
        <v>7921.47</v>
      </c>
      <c r="D32" s="69">
        <f>'Minor Miners'!D404</f>
        <v>2004.35</v>
      </c>
      <c r="E32" s="69">
        <f>'Minor Miners'!E404</f>
        <v>0</v>
      </c>
      <c r="F32" s="69">
        <f>'Minor Miners'!F404</f>
        <v>500.97</v>
      </c>
      <c r="G32" s="69">
        <f>'Minor Miners'!G404</f>
        <v>244.16000000000003</v>
      </c>
      <c r="H32" s="69">
        <f>'Minor Miners'!H404</f>
        <v>366.2</v>
      </c>
      <c r="I32" s="69">
        <f>'Minor Miners'!I404</f>
        <v>163.79</v>
      </c>
      <c r="J32" s="69">
        <f>'Minor Miners'!J404</f>
        <v>1034.54</v>
      </c>
      <c r="K32" s="69">
        <f>'Minor Miners'!K404</f>
        <v>712.77</v>
      </c>
      <c r="M32" s="140">
        <f>VLOOKUP(A32,[31]ByDepartureDate!$J:$L,2,FALSE)</f>
        <v>0.86036699331606425</v>
      </c>
      <c r="N32" s="140">
        <f>VLOOKUP(A32,[31]ByDepartureDate!$J:$L,3,FALSE)</f>
        <v>0.10542183366654148</v>
      </c>
      <c r="O32" s="140">
        <f>VLOOKUP($A32,[31]Dashboard!$D:$L,5,FALSE)/1.1</f>
        <v>0.81400301107455597</v>
      </c>
      <c r="P32" s="140">
        <f>VLOOKUP($A32,[31]Dashboard!$D:$L,7,FALSE)</f>
        <v>2.6303656961459546E-2</v>
      </c>
      <c r="Q32" s="140">
        <f>VLOOKUP($A32,[31]Dashboard!$D:$L,8,FALSE)</f>
        <v>7.829303085652882E-2</v>
      </c>
      <c r="R32" s="140">
        <f>VLOOKUP($A32,[31]Dashboard!$D:$L,9,FALSE)</f>
        <v>0</v>
      </c>
      <c r="S32" s="140"/>
      <c r="T32">
        <f t="shared" si="0"/>
        <v>43681</v>
      </c>
      <c r="U32" s="69">
        <f t="shared" si="1"/>
        <v>16167.913294356285</v>
      </c>
      <c r="V32" s="69"/>
      <c r="W32" s="69"/>
      <c r="X32" s="69">
        <f t="shared" si="2"/>
        <v>1981.074447641608</v>
      </c>
      <c r="Y32" s="69">
        <f t="shared" si="3"/>
        <v>6448.1004321367627</v>
      </c>
      <c r="Z32" s="69"/>
      <c r="AA32" s="69"/>
      <c r="AB32" s="69">
        <f t="shared" si="4"/>
        <v>208.36362951049296</v>
      </c>
      <c r="AC32" s="69">
        <f t="shared" si="5"/>
        <v>620.19589513906737</v>
      </c>
      <c r="AD32" s="69">
        <f t="shared" si="6"/>
        <v>0</v>
      </c>
    </row>
    <row r="33" spans="1:30">
      <c r="A33">
        <f t="shared" si="7"/>
        <v>43688</v>
      </c>
      <c r="B33" s="69">
        <f>'Minor Miners'!B405</f>
        <v>17548.420000000009</v>
      </c>
      <c r="C33" s="69">
        <f>'Minor Miners'!C405</f>
        <v>7853.47</v>
      </c>
      <c r="D33" s="69">
        <f>'Minor Miners'!D405</f>
        <v>1902.76</v>
      </c>
      <c r="E33" s="69">
        <f>'Minor Miners'!E405</f>
        <v>368.64</v>
      </c>
      <c r="F33" s="69">
        <f>'Minor Miners'!F405</f>
        <v>338.22</v>
      </c>
      <c r="G33" s="69">
        <f>'Minor Miners'!G405</f>
        <v>168.18</v>
      </c>
      <c r="H33" s="69">
        <f>'Minor Miners'!H405</f>
        <v>168.66</v>
      </c>
      <c r="I33" s="69">
        <f>'Minor Miners'!I405</f>
        <v>49.96</v>
      </c>
      <c r="J33" s="69">
        <f>'Minor Miners'!J405</f>
        <v>1010.6200000000001</v>
      </c>
      <c r="K33" s="69">
        <f>'Minor Miners'!K405</f>
        <v>739.31000000000006</v>
      </c>
      <c r="M33" s="140">
        <f>VLOOKUP(A33,[31]ByDepartureDate!$J:$L,2,FALSE)</f>
        <v>0.87637419083336432</v>
      </c>
      <c r="N33" s="140">
        <f>VLOOKUP(A33,[31]ByDepartureDate!$J:$L,3,FALSE)</f>
        <v>0.10995071139934098</v>
      </c>
      <c r="O33" s="140">
        <f>VLOOKUP($A33,[31]Dashboard!$D:$L,5,FALSE)/1.1</f>
        <v>0.69848205381151007</v>
      </c>
      <c r="P33" s="140">
        <f>VLOOKUP($A33,[31]Dashboard!$D:$L,7,FALSE)</f>
        <v>8.2516479715930194E-2</v>
      </c>
      <c r="Q33" s="140">
        <f>VLOOKUP($A33,[31]Dashboard!$D:$L,8,FALSE)</f>
        <v>3.451110950896414E-2</v>
      </c>
      <c r="R33" s="140">
        <f>VLOOKUP($A33,[31]Dashboard!$D:$L,9,FALSE)</f>
        <v>0.11464215158244447</v>
      </c>
      <c r="S33" s="140"/>
      <c r="T33">
        <f t="shared" si="0"/>
        <v>43688</v>
      </c>
      <c r="U33" s="69">
        <f t="shared" si="1"/>
        <v>15378.982377904034</v>
      </c>
      <c r="V33" s="69"/>
      <c r="W33" s="69"/>
      <c r="X33" s="69">
        <f t="shared" si="2"/>
        <v>1929.4612629344242</v>
      </c>
      <c r="Y33" s="69">
        <f t="shared" si="3"/>
        <v>5485.5078551470806</v>
      </c>
      <c r="Z33" s="69"/>
      <c r="AA33" s="69"/>
      <c r="AB33" s="69">
        <f t="shared" si="4"/>
        <v>648.04069795466637</v>
      </c>
      <c r="AC33" s="69">
        <f t="shared" si="5"/>
        <v>271.0319631953646</v>
      </c>
      <c r="AD33" s="69">
        <f t="shared" si="6"/>
        <v>900.33869818818016</v>
      </c>
    </row>
    <row r="34" spans="1:30">
      <c r="A34">
        <f t="shared" si="7"/>
        <v>43695</v>
      </c>
      <c r="B34" s="69">
        <f>'Minor Miners'!B406</f>
        <v>19817.329999999994</v>
      </c>
      <c r="C34" s="69">
        <f>'Minor Miners'!C406</f>
        <v>8249.8900000000012</v>
      </c>
      <c r="D34" s="69">
        <f>'Minor Miners'!D406</f>
        <v>2243.0600000000004</v>
      </c>
      <c r="E34" s="69">
        <f>'Minor Miners'!E406</f>
        <v>227.25</v>
      </c>
      <c r="F34" s="69">
        <f>'Minor Miners'!F406</f>
        <v>558.03</v>
      </c>
      <c r="G34" s="69">
        <f>'Minor Miners'!G406</f>
        <v>239.1</v>
      </c>
      <c r="H34" s="69">
        <f>'Minor Miners'!H406</f>
        <v>518.9</v>
      </c>
      <c r="I34" s="69">
        <f>'Minor Miners'!I406</f>
        <v>170.51999999999998</v>
      </c>
      <c r="J34" s="69">
        <f>'Minor Miners'!J406</f>
        <v>862.81999999999994</v>
      </c>
      <c r="K34" s="69">
        <f>'Minor Miners'!K406</f>
        <v>980.52</v>
      </c>
      <c r="M34" s="140">
        <f>VLOOKUP(A34,[31]ByDepartureDate!$J:$L,2,FALSE)</f>
        <v>0.80369962643098047</v>
      </c>
      <c r="N34" s="140">
        <f>VLOOKUP(A34,[31]ByDepartureDate!$J:$L,3,FALSE)</f>
        <v>0.18390321964111542</v>
      </c>
      <c r="O34" s="140">
        <f>VLOOKUP($A34,[31]Dashboard!$D:$L,5,FALSE)/1.1</f>
        <v>0.82297744497993308</v>
      </c>
      <c r="P34" s="140">
        <f>VLOOKUP($A34,[31]Dashboard!$D:$L,7,FALSE)</f>
        <v>5.9687568657527154E-2</v>
      </c>
      <c r="Q34" s="140">
        <f>VLOOKUP($A34,[31]Dashboard!$D:$L,8,FALSE)</f>
        <v>3.5037241864546362E-2</v>
      </c>
      <c r="R34" s="140">
        <f>VLOOKUP($A34,[31]Dashboard!$D:$L,9,FALSE)</f>
        <v>0</v>
      </c>
      <c r="S34" s="140"/>
      <c r="T34">
        <f t="shared" si="0"/>
        <v>43695</v>
      </c>
      <c r="U34" s="69">
        <f t="shared" si="1"/>
        <v>15927.180717859457</v>
      </c>
      <c r="V34" s="69"/>
      <c r="W34" s="69"/>
      <c r="X34" s="69">
        <f t="shared" si="2"/>
        <v>3644.4707916904649</v>
      </c>
      <c r="Y34" s="69">
        <f t="shared" si="3"/>
        <v>6789.4733935655013</v>
      </c>
      <c r="Z34" s="69"/>
      <c r="AA34" s="69"/>
      <c r="AB34" s="69">
        <f t="shared" si="4"/>
        <v>492.41587579204679</v>
      </c>
      <c r="AC34" s="69">
        <f t="shared" si="5"/>
        <v>289.05339128590242</v>
      </c>
      <c r="AD34" s="69">
        <f t="shared" si="6"/>
        <v>0</v>
      </c>
    </row>
    <row r="35" spans="1:30">
      <c r="A35">
        <f t="shared" si="7"/>
        <v>43702</v>
      </c>
      <c r="B35" s="69">
        <f>'Minor Miners'!B407</f>
        <v>16534.649999999998</v>
      </c>
      <c r="C35" s="69">
        <f>'Minor Miners'!C407</f>
        <v>9244.1900000000023</v>
      </c>
      <c r="D35" s="69">
        <f>'Minor Miners'!D407</f>
        <v>1999.3099999999995</v>
      </c>
      <c r="E35" s="69">
        <f>'Minor Miners'!E407</f>
        <v>35.67</v>
      </c>
      <c r="F35" s="69">
        <f>'Minor Miners'!F407</f>
        <v>535.77</v>
      </c>
      <c r="G35" s="69">
        <f>'Minor Miners'!G407</f>
        <v>250.44</v>
      </c>
      <c r="H35" s="69">
        <f>'Minor Miners'!H407</f>
        <v>171.41</v>
      </c>
      <c r="I35" s="69">
        <f>'Minor Miners'!I407</f>
        <v>18.010000000000002</v>
      </c>
      <c r="J35" s="69">
        <f>'Minor Miners'!J407</f>
        <v>1283.2099999999998</v>
      </c>
      <c r="K35" s="69">
        <f>'Minor Miners'!K407</f>
        <v>631.15</v>
      </c>
      <c r="M35" s="140">
        <f>VLOOKUP(A35,[31]ByDepartureDate!$J:$L,2,FALSE)</f>
        <v>0.83414188731096839</v>
      </c>
      <c r="N35" s="140">
        <f>VLOOKUP(A35,[31]ByDepartureDate!$J:$L,3,FALSE)</f>
        <v>0.15102931646815784</v>
      </c>
      <c r="O35" s="140">
        <f>VLOOKUP($A35,[31]Dashboard!$D:$L,5,FALSE)/1.1</f>
        <v>0.69235738052705775</v>
      </c>
      <c r="P35" s="140">
        <f>VLOOKUP($A35,[31]Dashboard!$D:$L,7,FALSE)</f>
        <v>6.5033473849308521E-2</v>
      </c>
      <c r="Q35" s="140">
        <f>VLOOKUP($A35,[31]Dashboard!$D:$L,8,FALSE)</f>
        <v>0.10191289102635559</v>
      </c>
      <c r="R35" s="140">
        <f>VLOOKUP($A35,[31]Dashboard!$D:$L,9,FALSE)</f>
        <v>7.1460516544572236E-2</v>
      </c>
      <c r="S35" s="140"/>
      <c r="T35">
        <f t="shared" si="0"/>
        <v>43702</v>
      </c>
      <c r="U35" s="69">
        <f t="shared" si="1"/>
        <v>13792.244157026302</v>
      </c>
      <c r="V35" s="69"/>
      <c r="W35" s="69"/>
      <c r="X35" s="69">
        <f t="shared" si="2"/>
        <v>2497.2168875402258</v>
      </c>
      <c r="Y35" s="69">
        <f t="shared" si="3"/>
        <v>6400.2831734944239</v>
      </c>
      <c r="Z35" s="69"/>
      <c r="AA35" s="69"/>
      <c r="AB35" s="69">
        <f t="shared" si="4"/>
        <v>601.18178862303944</v>
      </c>
      <c r="AC35" s="69">
        <f t="shared" si="5"/>
        <v>942.10212809692632</v>
      </c>
      <c r="AD35" s="69">
        <f t="shared" si="6"/>
        <v>660.59459243616936</v>
      </c>
    </row>
    <row r="36" spans="1:30">
      <c r="A36">
        <f t="shared" si="7"/>
        <v>43709</v>
      </c>
      <c r="B36" s="69">
        <f>'Minor Miners'!B408</f>
        <v>18488.330000000002</v>
      </c>
      <c r="C36" s="69">
        <f>'Minor Miners'!C408</f>
        <v>8633.6099999999988</v>
      </c>
      <c r="D36" s="69">
        <f>'Minor Miners'!D408</f>
        <v>1999.1599999999994</v>
      </c>
      <c r="E36" s="69">
        <f>'Minor Miners'!E408</f>
        <v>204.54000000000002</v>
      </c>
      <c r="F36" s="69">
        <f>'Minor Miners'!F408</f>
        <v>601.82000000000005</v>
      </c>
      <c r="G36" s="69">
        <f>'Minor Miners'!G408</f>
        <v>393.4</v>
      </c>
      <c r="H36" s="69">
        <f>'Minor Miners'!H408</f>
        <v>511.19</v>
      </c>
      <c r="I36" s="69">
        <f>'Minor Miners'!I408</f>
        <v>54.93</v>
      </c>
      <c r="J36" s="69">
        <f>'Minor Miners'!J408</f>
        <v>1130.19</v>
      </c>
      <c r="K36" s="69">
        <f>'Minor Miners'!K408</f>
        <v>516.12</v>
      </c>
      <c r="M36" s="140">
        <f>VLOOKUP(A36,[31]ByDepartureDate!$J:$L,2,FALSE)</f>
        <v>0.82426198182570187</v>
      </c>
      <c r="N36" s="140">
        <f>VLOOKUP(A36,[31]ByDepartureDate!$J:$L,3,FALSE)</f>
        <v>0.15733794570528678</v>
      </c>
      <c r="O36" s="140">
        <f>VLOOKUP($A36,[31]Dashboard!$D:$L,5,FALSE)/1.1</f>
        <v>0.74910514867157085</v>
      </c>
      <c r="P36" s="140">
        <f>VLOOKUP($A36,[31]Dashboard!$D:$L,7,FALSE)</f>
        <v>8.4455275247192166E-2</v>
      </c>
      <c r="Q36" s="140">
        <f>VLOOKUP($A36,[31]Dashboard!$D:$L,8,FALSE)</f>
        <v>9.1529061214079763E-2</v>
      </c>
      <c r="R36" s="140">
        <f>VLOOKUP($A36,[31]Dashboard!$D:$L,9,FALSE)</f>
        <v>0</v>
      </c>
      <c r="S36" s="140"/>
      <c r="T36">
        <f t="shared" si="0"/>
        <v>43709</v>
      </c>
      <c r="U36" s="69">
        <f t="shared" si="1"/>
        <v>15239.227526447579</v>
      </c>
      <c r="V36" s="69"/>
      <c r="W36" s="69"/>
      <c r="X36" s="69">
        <f t="shared" si="2"/>
        <v>2908.9158617214248</v>
      </c>
      <c r="Y36" s="69">
        <f t="shared" si="3"/>
        <v>6467.48170262236</v>
      </c>
      <c r="Z36" s="69"/>
      <c r="AA36" s="69"/>
      <c r="AB36" s="69">
        <f t="shared" si="4"/>
        <v>729.15390892691062</v>
      </c>
      <c r="AC36" s="69">
        <f t="shared" si="5"/>
        <v>790.22621818849109</v>
      </c>
      <c r="AD36" s="69">
        <f t="shared" si="6"/>
        <v>0</v>
      </c>
    </row>
    <row r="37" spans="1:30">
      <c r="A37">
        <f t="shared" si="7"/>
        <v>43716</v>
      </c>
      <c r="B37" s="69">
        <f>'Minor Miners'!B409</f>
        <v>17922.86</v>
      </c>
      <c r="C37" s="69">
        <f>'Minor Miners'!C409</f>
        <v>6494.0300000000007</v>
      </c>
      <c r="D37" s="69">
        <f>'Minor Miners'!D409</f>
        <v>1835.3899999999999</v>
      </c>
      <c r="E37" s="69">
        <f>'Minor Miners'!E409</f>
        <v>0</v>
      </c>
      <c r="F37" s="69">
        <f>'Minor Miners'!F409</f>
        <v>548.41999999999996</v>
      </c>
      <c r="G37" s="69">
        <f>'Minor Miners'!G409</f>
        <v>225.89</v>
      </c>
      <c r="H37" s="69">
        <f>'Minor Miners'!H409</f>
        <v>504.43999999999994</v>
      </c>
      <c r="I37" s="69">
        <f>'Minor Miners'!I409</f>
        <v>49.29</v>
      </c>
      <c r="J37" s="69">
        <f>'Minor Miners'!J409</f>
        <v>1060.08</v>
      </c>
      <c r="K37" s="69">
        <f>'Minor Miners'!K409</f>
        <v>630.71</v>
      </c>
      <c r="M37" s="140">
        <f>VLOOKUP(A37,[31]ByDepartureDate!$J:$L,2,FALSE)</f>
        <v>0.84020140077373329</v>
      </c>
      <c r="N37" s="140">
        <f>VLOOKUP(A37,[31]ByDepartureDate!$J:$L,3,FALSE)</f>
        <v>0.13030307911351444</v>
      </c>
      <c r="O37" s="140">
        <f>VLOOKUP($A37,[31]Dashboard!$D:$L,5,FALSE)/1.1</f>
        <v>0.87809655741383297</v>
      </c>
      <c r="P37" s="140">
        <f>VLOOKUP($A37,[31]Dashboard!$D:$L,7,FALSE)</f>
        <v>0</v>
      </c>
      <c r="Q37" s="140">
        <f>VLOOKUP($A37,[31]Dashboard!$D:$L,8,FALSE)</f>
        <v>3.4093786844783661E-2</v>
      </c>
      <c r="R37" s="140">
        <f>VLOOKUP($A37,[31]Dashboard!$D:$L,9,FALSE)</f>
        <v>0</v>
      </c>
      <c r="S37" s="140"/>
      <c r="T37">
        <f t="shared" si="0"/>
        <v>43716</v>
      </c>
      <c r="U37" s="69">
        <f t="shared" si="1"/>
        <v>15058.812077871515</v>
      </c>
      <c r="V37" s="69"/>
      <c r="W37" s="69"/>
      <c r="X37" s="69">
        <f t="shared" si="2"/>
        <v>2335.4038445204433</v>
      </c>
      <c r="Y37" s="69">
        <f t="shared" si="3"/>
        <v>5702.385386742154</v>
      </c>
      <c r="Z37" s="69"/>
      <c r="AA37" s="69"/>
      <c r="AB37" s="69">
        <f t="shared" si="4"/>
        <v>0</v>
      </c>
      <c r="AC37" s="69">
        <f t="shared" si="5"/>
        <v>221.40607458363047</v>
      </c>
      <c r="AD37" s="69">
        <f t="shared" si="6"/>
        <v>0</v>
      </c>
    </row>
    <row r="38" spans="1:30">
      <c r="A38">
        <f t="shared" si="7"/>
        <v>43723</v>
      </c>
      <c r="B38" s="69">
        <f>'Minor Miners'!B410</f>
        <v>18324.480000000003</v>
      </c>
      <c r="C38" s="69">
        <f>'Minor Miners'!C410</f>
        <v>7189.5199999999977</v>
      </c>
      <c r="D38" s="69">
        <f>'Minor Miners'!D410</f>
        <v>1210.73</v>
      </c>
      <c r="E38" s="69">
        <f>'Minor Miners'!E410</f>
        <v>366.75</v>
      </c>
      <c r="F38" s="69">
        <f>'Minor Miners'!F410</f>
        <v>55.69</v>
      </c>
      <c r="G38" s="69">
        <f>'Minor Miners'!G410</f>
        <v>156.01</v>
      </c>
      <c r="H38" s="69">
        <f>'Minor Miners'!H410</f>
        <v>503.9</v>
      </c>
      <c r="I38" s="69">
        <f>'Minor Miners'!I410</f>
        <v>106.53999999999999</v>
      </c>
      <c r="J38" s="69">
        <f>'Minor Miners'!J410</f>
        <v>584.54</v>
      </c>
      <c r="K38" s="69">
        <f>'Minor Miners'!K410</f>
        <v>565.88</v>
      </c>
      <c r="M38" s="140">
        <f>VLOOKUP(A38,[31]ByDepartureDate!$J:$L,2,FALSE)</f>
        <v>0.82639954261682558</v>
      </c>
      <c r="N38" s="140">
        <f>VLOOKUP(A38,[31]ByDepartureDate!$J:$L,3,FALSE)</f>
        <v>0.15391460811025065</v>
      </c>
      <c r="O38" s="140">
        <f>VLOOKUP($A38,[31]Dashboard!$D:$L,5,FALSE)/1.1</f>
        <v>0.80589486072382488</v>
      </c>
      <c r="P38" s="140">
        <f>VLOOKUP($A38,[31]Dashboard!$D:$L,7,FALSE)</f>
        <v>2.7868276215870444E-2</v>
      </c>
      <c r="Q38" s="140">
        <f>VLOOKUP($A38,[31]Dashboard!$D:$L,8,FALSE)</f>
        <v>8.5647376987922047E-2</v>
      </c>
      <c r="R38" s="140">
        <f>VLOOKUP($A38,[31]Dashboard!$D:$L,9,FALSE)</f>
        <v>0</v>
      </c>
      <c r="S38" s="140"/>
      <c r="T38">
        <f t="shared" si="0"/>
        <v>43723</v>
      </c>
      <c r="U38" s="69">
        <f t="shared" si="1"/>
        <v>15143.34189069117</v>
      </c>
      <c r="V38" s="69"/>
      <c r="W38" s="69"/>
      <c r="X38" s="69">
        <f t="shared" si="2"/>
        <v>2820.4051580241262</v>
      </c>
      <c r="Y38" s="69">
        <f t="shared" si="3"/>
        <v>5793.9972190711514</v>
      </c>
      <c r="Z38" s="69"/>
      <c r="AA38" s="69"/>
      <c r="AB38" s="69">
        <f t="shared" si="4"/>
        <v>200.3595292195248</v>
      </c>
      <c r="AC38" s="69">
        <f t="shared" si="5"/>
        <v>615.76352980220508</v>
      </c>
      <c r="AD38" s="69">
        <f t="shared" si="6"/>
        <v>0</v>
      </c>
    </row>
    <row r="39" spans="1:30">
      <c r="A39">
        <f t="shared" si="7"/>
        <v>43730</v>
      </c>
      <c r="B39" s="69">
        <f>'Minor Miners'!B411</f>
        <v>17820.840000000007</v>
      </c>
      <c r="C39" s="69">
        <f>'Minor Miners'!C411</f>
        <v>7684.4399999999969</v>
      </c>
      <c r="D39" s="69">
        <f>'Minor Miners'!D411</f>
        <v>1686.29</v>
      </c>
      <c r="E39" s="69">
        <f>'Minor Miners'!E411</f>
        <v>173.48</v>
      </c>
      <c r="F39" s="69">
        <f>'Minor Miners'!F411</f>
        <v>668.55</v>
      </c>
      <c r="G39" s="69">
        <f>'Minor Miners'!G411</f>
        <v>333.42999999999995</v>
      </c>
      <c r="H39" s="69">
        <f>'Minor Miners'!H411</f>
        <v>171.31</v>
      </c>
      <c r="I39" s="69">
        <f>'Minor Miners'!I411</f>
        <v>35.47</v>
      </c>
      <c r="J39" s="69">
        <f>'Minor Miners'!J411</f>
        <v>1038.6399999999999</v>
      </c>
      <c r="K39" s="69">
        <f>'Minor Miners'!K411</f>
        <v>904.4899999999999</v>
      </c>
      <c r="M39" s="140">
        <f>VLOOKUP(A39,[31]ByDepartureDate!$J:$L,2,FALSE)</f>
        <v>0.80878688574743107</v>
      </c>
      <c r="N39" s="140">
        <f>VLOOKUP(A39,[31]ByDepartureDate!$J:$L,3,FALSE)</f>
        <v>0.17230853446375555</v>
      </c>
      <c r="O39" s="140">
        <f>VLOOKUP($A39,[31]Dashboard!$D:$L,5,FALSE)/1.1</f>
        <v>0.72661622926002434</v>
      </c>
      <c r="P39" s="140">
        <f>VLOOKUP($A39,[31]Dashboard!$D:$L,7,FALSE)</f>
        <v>0.11807847493118086</v>
      </c>
      <c r="Q39" s="140">
        <f>VLOOKUP($A39,[31]Dashboard!$D:$L,8,FALSE)</f>
        <v>0</v>
      </c>
      <c r="R39" s="140">
        <f>VLOOKUP($A39,[31]Dashboard!$D:$L,9,FALSE)</f>
        <v>8.2643672882792299E-2</v>
      </c>
      <c r="S39" s="140"/>
      <c r="T39">
        <f t="shared" si="0"/>
        <v>43730</v>
      </c>
      <c r="U39" s="69">
        <f t="shared" si="1"/>
        <v>14413.261685003255</v>
      </c>
      <c r="V39" s="69"/>
      <c r="W39" s="69"/>
      <c r="X39" s="69">
        <f t="shared" si="2"/>
        <v>3070.6828233130746</v>
      </c>
      <c r="Y39" s="69">
        <f t="shared" si="3"/>
        <v>5583.6388167748992</v>
      </c>
      <c r="Z39" s="69"/>
      <c r="AA39" s="69"/>
      <c r="AB39" s="69">
        <f t="shared" si="4"/>
        <v>907.36695590016302</v>
      </c>
      <c r="AC39" s="69">
        <f t="shared" si="5"/>
        <v>0</v>
      </c>
      <c r="AD39" s="69">
        <f t="shared" si="6"/>
        <v>635.07034564744424</v>
      </c>
    </row>
    <row r="40" spans="1:30">
      <c r="A40">
        <f t="shared" si="7"/>
        <v>43737</v>
      </c>
      <c r="B40" s="69">
        <f>'Minor Miners'!B412</f>
        <v>16989.269999999997</v>
      </c>
      <c r="C40" s="69">
        <f>'Minor Miners'!C412</f>
        <v>7796.7099999999991</v>
      </c>
      <c r="D40" s="69">
        <f>'Minor Miners'!D412</f>
        <v>1570.4799999999998</v>
      </c>
      <c r="E40" s="69">
        <f>'Minor Miners'!E412</f>
        <v>558.25</v>
      </c>
      <c r="F40" s="69">
        <f>'Minor Miners'!F412</f>
        <v>557.83999999999992</v>
      </c>
      <c r="G40" s="69">
        <f>'Minor Miners'!G412</f>
        <v>165.12</v>
      </c>
      <c r="H40" s="69">
        <f>'Minor Miners'!H412</f>
        <v>0</v>
      </c>
      <c r="I40" s="69">
        <f>'Minor Miners'!I412</f>
        <v>54.48</v>
      </c>
      <c r="J40" s="69">
        <f>'Minor Miners'!J412</f>
        <v>774.22</v>
      </c>
      <c r="K40" s="69">
        <f>'Minor Miners'!K412</f>
        <v>565.25</v>
      </c>
      <c r="M40" s="140">
        <f>VLOOKUP(A40,[31]ByDepartureDate!$J:$L,2,FALSE)</f>
        <v>0.87260477684114146</v>
      </c>
      <c r="N40" s="140">
        <f>VLOOKUP(A40,[31]ByDepartureDate!$J:$L,3,FALSE)</f>
        <v>0.10418305237224096</v>
      </c>
      <c r="O40" s="140">
        <f>VLOOKUP($A40,[31]Dashboard!$D:$L,5,FALSE)/1.1</f>
        <v>0.77000071138972015</v>
      </c>
      <c r="P40" s="140">
        <f>VLOOKUP($A40,[31]Dashboard!$D:$L,7,FALSE)</f>
        <v>2.5984410024058532E-2</v>
      </c>
      <c r="Q40" s="140">
        <f>VLOOKUP($A40,[31]Dashboard!$D:$L,8,FALSE)</f>
        <v>4.2278836590179295E-2</v>
      </c>
      <c r="R40" s="140">
        <f>VLOOKUP($A40,[31]Dashboard!$D:$L,9,FALSE)</f>
        <v>8.4735970857069937E-2</v>
      </c>
      <c r="S40" s="140"/>
      <c r="T40">
        <f t="shared" si="0"/>
        <v>43737</v>
      </c>
      <c r="U40" s="69">
        <f t="shared" si="1"/>
        <v>14824.918157043896</v>
      </c>
      <c r="V40" s="69"/>
      <c r="W40" s="69"/>
      <c r="X40" s="69">
        <f t="shared" si="2"/>
        <v>1769.9940061761417</v>
      </c>
      <c r="Y40" s="69">
        <f t="shared" si="3"/>
        <v>6003.4722464993447</v>
      </c>
      <c r="Z40" s="69"/>
      <c r="AA40" s="69"/>
      <c r="AB40" s="69">
        <f t="shared" si="4"/>
        <v>202.59290947867737</v>
      </c>
      <c r="AC40" s="69">
        <f t="shared" si="5"/>
        <v>329.63582803101679</v>
      </c>
      <c r="AD40" s="69">
        <f t="shared" si="6"/>
        <v>660.66179134102572</v>
      </c>
    </row>
    <row r="41" spans="1:30">
      <c r="A41">
        <f t="shared" si="7"/>
        <v>43744</v>
      </c>
      <c r="B41" s="69">
        <f>'Minor Miners'!B413</f>
        <v>15389.939999999997</v>
      </c>
      <c r="C41" s="69">
        <f>'Minor Miners'!C413</f>
        <v>7954.0299999999988</v>
      </c>
      <c r="D41" s="69">
        <f>'Minor Miners'!D413</f>
        <v>1435.9599999999998</v>
      </c>
      <c r="E41" s="69">
        <f>'Minor Miners'!E413</f>
        <v>166.66</v>
      </c>
      <c r="F41" s="69">
        <f>'Minor Miners'!F413</f>
        <v>509.02</v>
      </c>
      <c r="G41" s="69">
        <f>'Minor Miners'!G413</f>
        <v>169.47</v>
      </c>
      <c r="H41" s="69">
        <f>'Minor Miners'!H413</f>
        <v>0</v>
      </c>
      <c r="I41" s="69">
        <f>'Minor Miners'!I413</f>
        <v>53.97</v>
      </c>
      <c r="J41" s="69">
        <f>'Minor Miners'!J413</f>
        <v>678.5</v>
      </c>
      <c r="K41" s="69">
        <f>'Minor Miners'!K413</f>
        <v>947.3900000000001</v>
      </c>
      <c r="M41" s="140">
        <f>VLOOKUP(A41,[31]ByDepartureDate!$J:$L,2,FALSE)</f>
        <v>0.77419217160218157</v>
      </c>
      <c r="N41" s="140">
        <f>VLOOKUP(A41,[31]ByDepartureDate!$J:$L,3,FALSE)</f>
        <v>0.19392387041001302</v>
      </c>
      <c r="O41" s="140">
        <f>VLOOKUP($A41,[31]Dashboard!$D:$L,5,FALSE)/1.1</f>
        <v>0.68038317406341253</v>
      </c>
      <c r="P41" s="140">
        <f>VLOOKUP($A41,[31]Dashboard!$D:$L,7,FALSE)</f>
        <v>8.503025889167691E-2</v>
      </c>
      <c r="Q41" s="140">
        <f>VLOOKUP($A41,[31]Dashboard!$D:$L,8,FALSE)</f>
        <v>0.13952490103612136</v>
      </c>
      <c r="R41" s="140">
        <f>VLOOKUP($A41,[31]Dashboard!$D:$L,9,FALSE)</f>
        <v>0</v>
      </c>
      <c r="S41" s="140"/>
      <c r="T41">
        <f t="shared" si="0"/>
        <v>43744</v>
      </c>
      <c r="U41" s="69">
        <f t="shared" si="1"/>
        <v>11914.771069427276</v>
      </c>
      <c r="V41" s="69"/>
      <c r="W41" s="69"/>
      <c r="X41" s="69">
        <f t="shared" si="2"/>
        <v>2984.4767301778752</v>
      </c>
      <c r="Y41" s="69">
        <f t="shared" si="3"/>
        <v>5411.7881779956042</v>
      </c>
      <c r="Z41" s="69"/>
      <c r="AA41" s="69"/>
      <c r="AB41" s="69">
        <f t="shared" si="4"/>
        <v>676.33323013216477</v>
      </c>
      <c r="AC41" s="69">
        <f t="shared" si="5"/>
        <v>1109.7852485883402</v>
      </c>
      <c r="AD41" s="69">
        <f t="shared" si="6"/>
        <v>0</v>
      </c>
    </row>
    <row r="42" spans="1:30">
      <c r="A42">
        <f t="shared" si="7"/>
        <v>43751</v>
      </c>
      <c r="B42" s="69">
        <f>'Minor Miners'!B414</f>
        <v>16023.230000000005</v>
      </c>
      <c r="C42" s="69">
        <f>'Minor Miners'!C414</f>
        <v>6793.7899999999991</v>
      </c>
      <c r="D42" s="69">
        <f>'Minor Miners'!D414</f>
        <v>1968.24</v>
      </c>
      <c r="E42" s="69">
        <f>'Minor Miners'!E414</f>
        <v>342.36</v>
      </c>
      <c r="F42" s="69">
        <f>'Minor Miners'!F414</f>
        <v>335.09000000000003</v>
      </c>
      <c r="G42" s="69">
        <f>'Minor Miners'!G414</f>
        <v>160.55000000000001</v>
      </c>
      <c r="H42" s="69">
        <f>'Minor Miners'!H414</f>
        <v>344.7</v>
      </c>
      <c r="I42" s="69">
        <f>'Minor Miners'!I414</f>
        <v>50.18</v>
      </c>
      <c r="J42" s="69">
        <f>'Minor Miners'!J414</f>
        <v>504.69</v>
      </c>
      <c r="K42" s="69">
        <f>'Minor Miners'!K414</f>
        <v>422.57</v>
      </c>
      <c r="M42" s="140">
        <f>VLOOKUP(A42,[31]ByDepartureDate!$J:$L,2,FALSE)</f>
        <v>0.84194832034366418</v>
      </c>
      <c r="N42" s="140">
        <f>VLOOKUP(A42,[31]ByDepartureDate!$J:$L,3,FALSE)</f>
        <v>0.15805167965633585</v>
      </c>
      <c r="O42" s="140">
        <f>VLOOKUP($A42,[31]Dashboard!$D:$L,5,FALSE)/1.1</f>
        <v>0.75913542002651335</v>
      </c>
      <c r="P42" s="140">
        <f>VLOOKUP($A42,[31]Dashboard!$D:$L,7,FALSE)</f>
        <v>0</v>
      </c>
      <c r="Q42" s="140">
        <f>VLOOKUP($A42,[31]Dashboard!$D:$L,8,FALSE)</f>
        <v>8.9444230443689779E-2</v>
      </c>
      <c r="R42" s="140">
        <f>VLOOKUP($A42,[31]Dashboard!$D:$L,9,FALSE)</f>
        <v>7.5506807527145461E-2</v>
      </c>
      <c r="S42" s="140"/>
      <c r="T42">
        <f t="shared" si="0"/>
        <v>43751</v>
      </c>
      <c r="U42" s="69">
        <f t="shared" si="1"/>
        <v>13490.731584980214</v>
      </c>
      <c r="V42" s="69"/>
      <c r="W42" s="69"/>
      <c r="X42" s="69">
        <f t="shared" si="2"/>
        <v>2532.4984150197911</v>
      </c>
      <c r="Y42" s="69">
        <f t="shared" si="3"/>
        <v>5157.4066252219254</v>
      </c>
      <c r="Z42" s="69"/>
      <c r="AA42" s="69"/>
      <c r="AB42" s="69">
        <f t="shared" si="4"/>
        <v>0</v>
      </c>
      <c r="AC42" s="69">
        <f t="shared" si="5"/>
        <v>607.66531834603506</v>
      </c>
      <c r="AD42" s="69">
        <f t="shared" si="6"/>
        <v>512.97739390984555</v>
      </c>
    </row>
    <row r="43" spans="1:30">
      <c r="A43">
        <f t="shared" si="7"/>
        <v>43758</v>
      </c>
      <c r="B43" s="69">
        <f>'Minor Miners'!B415</f>
        <v>17845.650000000001</v>
      </c>
      <c r="C43" s="69">
        <f>'Minor Miners'!C415</f>
        <v>7065</v>
      </c>
      <c r="D43" s="69">
        <f>'Minor Miners'!D415</f>
        <v>1824.51</v>
      </c>
      <c r="E43" s="69">
        <f>'Minor Miners'!E415</f>
        <v>332.45</v>
      </c>
      <c r="F43" s="69">
        <f>'Minor Miners'!F415</f>
        <v>549.53</v>
      </c>
      <c r="G43" s="69">
        <f>'Minor Miners'!G415</f>
        <v>387.6</v>
      </c>
      <c r="H43" s="69">
        <f>'Minor Miners'!H415</f>
        <v>507.41999999999996</v>
      </c>
      <c r="I43" s="69">
        <f>'Minor Miners'!I415</f>
        <v>26.93</v>
      </c>
      <c r="J43" s="69">
        <f>'Minor Miners'!J415</f>
        <v>643.79999999999995</v>
      </c>
      <c r="K43" s="69">
        <f>'Minor Miners'!K415</f>
        <v>832</v>
      </c>
      <c r="M43" s="140">
        <f>VLOOKUP(A43,[31]ByDepartureDate!$J:$L,2,FALSE)</f>
        <v>0.79623438515632672</v>
      </c>
      <c r="N43" s="140">
        <f>VLOOKUP(A43,[31]ByDepartureDate!$J:$L,3,FALSE)</f>
        <v>0.17778857638026327</v>
      </c>
      <c r="O43" s="140">
        <f>VLOOKUP($A43,[31]Dashboard!$D:$L,5,FALSE)/1.1</f>
        <v>0.80248837660737427</v>
      </c>
      <c r="P43" s="140">
        <f>VLOOKUP($A43,[31]Dashboard!$D:$L,7,FALSE)</f>
        <v>5.560881509475054E-2</v>
      </c>
      <c r="Q43" s="140">
        <f>VLOOKUP($A43,[31]Dashboard!$D:$L,8,FALSE)</f>
        <v>3.3164469730459251E-2</v>
      </c>
      <c r="R43" s="140">
        <f>VLOOKUP($A43,[31]Dashboard!$D:$L,9,FALSE)</f>
        <v>2.8489500906678365E-2</v>
      </c>
      <c r="S43" s="140"/>
      <c r="T43">
        <f t="shared" si="0"/>
        <v>43758</v>
      </c>
      <c r="U43" s="69">
        <f t="shared" si="1"/>
        <v>14209.320155465002</v>
      </c>
      <c r="V43" s="69"/>
      <c r="W43" s="69"/>
      <c r="X43" s="69">
        <f t="shared" si="2"/>
        <v>3172.7527080804452</v>
      </c>
      <c r="Y43" s="69">
        <f t="shared" si="3"/>
        <v>5669.5803807310995</v>
      </c>
      <c r="Z43" s="69"/>
      <c r="AA43" s="69"/>
      <c r="AB43" s="69">
        <f t="shared" si="4"/>
        <v>392.87627864441254</v>
      </c>
      <c r="AC43" s="69">
        <f t="shared" si="5"/>
        <v>234.30697864569461</v>
      </c>
      <c r="AD43" s="69">
        <f t="shared" si="6"/>
        <v>201.27832390568264</v>
      </c>
    </row>
    <row r="44" spans="1:30">
      <c r="A44">
        <f t="shared" si="7"/>
        <v>43765</v>
      </c>
      <c r="B44" s="69">
        <f>'Minor Miners'!B416</f>
        <v>16560.750000000004</v>
      </c>
      <c r="C44" s="69">
        <f>'Minor Miners'!C416</f>
        <v>7721.63</v>
      </c>
      <c r="D44" s="69">
        <f>'Minor Miners'!D416</f>
        <v>831.7299999999999</v>
      </c>
      <c r="E44" s="69">
        <f>'Minor Miners'!E416</f>
        <v>33.25</v>
      </c>
      <c r="F44" s="69">
        <f>'Minor Miners'!F416</f>
        <v>168.1</v>
      </c>
      <c r="G44" s="69">
        <f>'Minor Miners'!G416</f>
        <v>261.28000000000003</v>
      </c>
      <c r="H44" s="69">
        <f>'Minor Miners'!H416</f>
        <v>327.36</v>
      </c>
      <c r="I44" s="69">
        <f>'Minor Miners'!I416</f>
        <v>161.32</v>
      </c>
      <c r="J44" s="69">
        <f>'Minor Miners'!J416</f>
        <v>669.34</v>
      </c>
      <c r="K44" s="69">
        <f>'Minor Miners'!K416</f>
        <v>756.05</v>
      </c>
      <c r="M44" s="140">
        <f>VLOOKUP(A44,[31]ByDepartureDate!$J:$L,2,FALSE)</f>
        <v>0.85206234852948126</v>
      </c>
      <c r="N44" s="140">
        <f>VLOOKUP(A44,[31]ByDepartureDate!$J:$L,3,FALSE)</f>
        <v>0.12751101651086275</v>
      </c>
      <c r="O44" s="140">
        <f>VLOOKUP($A44,[31]Dashboard!$D:$L,5,FALSE)/1.1</f>
        <v>0.6249658606119094</v>
      </c>
      <c r="P44" s="140">
        <f>VLOOKUP($A44,[31]Dashboard!$D:$L,7,FALSE)</f>
        <v>0.11591044936111154</v>
      </c>
      <c r="Q44" s="140">
        <f>VLOOKUP($A44,[31]Dashboard!$D:$L,8,FALSE)</f>
        <v>0.13409746485071289</v>
      </c>
      <c r="R44" s="140">
        <f>VLOOKUP($A44,[31]Dashboard!$D:$L,9,FALSE)</f>
        <v>6.2529639115075142E-2</v>
      </c>
      <c r="S44" s="140"/>
      <c r="T44">
        <f t="shared" si="0"/>
        <v>43765</v>
      </c>
      <c r="U44" s="69">
        <f t="shared" si="1"/>
        <v>14110.79153840961</v>
      </c>
      <c r="V44" s="69"/>
      <c r="W44" s="69"/>
      <c r="X44" s="69">
        <f t="shared" si="2"/>
        <v>2111.6780666822706</v>
      </c>
      <c r="Y44" s="69">
        <f t="shared" si="3"/>
        <v>4825.7551382767379</v>
      </c>
      <c r="Z44" s="69"/>
      <c r="AA44" s="69"/>
      <c r="AB44" s="69">
        <f t="shared" si="4"/>
        <v>895.01760310023974</v>
      </c>
      <c r="AC44" s="69">
        <f t="shared" si="5"/>
        <v>1035.4510075152102</v>
      </c>
      <c r="AD44" s="69">
        <f t="shared" si="6"/>
        <v>482.83073728013767</v>
      </c>
    </row>
    <row r="45" spans="1:30">
      <c r="A45">
        <f t="shared" si="7"/>
        <v>43772</v>
      </c>
      <c r="B45" s="69">
        <f>'Minor Miners'!B417</f>
        <v>18544.430000000004</v>
      </c>
      <c r="C45" s="69">
        <f>'Minor Miners'!C417</f>
        <v>7569.4800000000005</v>
      </c>
      <c r="D45" s="69">
        <f>'Minor Miners'!D417</f>
        <v>1241.0899999999997</v>
      </c>
      <c r="E45" s="69">
        <f>'Minor Miners'!E417</f>
        <v>101.96000000000001</v>
      </c>
      <c r="F45" s="69">
        <f>'Minor Miners'!F417</f>
        <v>101.17</v>
      </c>
      <c r="G45" s="69">
        <f>'Minor Miners'!G417</f>
        <v>336.2</v>
      </c>
      <c r="H45" s="69">
        <f>'Minor Miners'!H417</f>
        <v>336.61</v>
      </c>
      <c r="I45" s="69">
        <f>'Minor Miners'!I417</f>
        <v>90.52</v>
      </c>
      <c r="J45" s="69">
        <f>'Minor Miners'!J417</f>
        <v>858.67</v>
      </c>
      <c r="K45" s="69">
        <f>'Minor Miners'!K417</f>
        <v>453.42999999999995</v>
      </c>
      <c r="M45" s="140">
        <f>VLOOKUP(A45,[31]ByDepartureDate!$J:$L,2,FALSE)</f>
        <v>0.85777068902904896</v>
      </c>
      <c r="N45" s="140">
        <f>VLOOKUP(A45,[31]ByDepartureDate!$J:$L,3,FALSE)</f>
        <v>0.12066454997826538</v>
      </c>
      <c r="O45" s="140">
        <f>VLOOKUP($A45,[31]Dashboard!$D:$L,5,FALSE)/1.1</f>
        <v>0.68848102272192369</v>
      </c>
      <c r="P45" s="140">
        <f>VLOOKUP($A45,[31]Dashboard!$D:$L,7,FALSE)</f>
        <v>6.3383732654845995E-2</v>
      </c>
      <c r="Q45" s="140">
        <f>VLOOKUP($A45,[31]Dashboard!$D:$L,8,FALSE)</f>
        <v>8.3938199514587558E-2</v>
      </c>
      <c r="R45" s="140">
        <f>VLOOKUP($A45,[31]Dashboard!$D:$L,9,FALSE)</f>
        <v>9.5348942836450359E-2</v>
      </c>
      <c r="S45" s="140"/>
      <c r="T45">
        <f t="shared" si="0"/>
        <v>43772</v>
      </c>
      <c r="U45" s="69">
        <f t="shared" si="1"/>
        <v>15906.86849875097</v>
      </c>
      <c r="V45" s="69"/>
      <c r="W45" s="69"/>
      <c r="X45" s="69">
        <f t="shared" si="2"/>
        <v>2237.6553005534442</v>
      </c>
      <c r="Y45" s="69">
        <f t="shared" si="3"/>
        <v>5211.4433318731471</v>
      </c>
      <c r="Z45" s="69"/>
      <c r="AA45" s="69"/>
      <c r="AB45" s="69">
        <f t="shared" si="4"/>
        <v>479.78189665620368</v>
      </c>
      <c r="AC45" s="69">
        <f t="shared" si="5"/>
        <v>635.3685224616803</v>
      </c>
      <c r="AD45" s="69">
        <f t="shared" si="6"/>
        <v>721.74191582165429</v>
      </c>
    </row>
    <row r="46" spans="1:30">
      <c r="A46">
        <f t="shared" si="7"/>
        <v>43779</v>
      </c>
      <c r="B46" s="69">
        <f>'Minor Miners'!B418</f>
        <v>17080.459999999992</v>
      </c>
      <c r="C46" s="69">
        <f>'Minor Miners'!C418</f>
        <v>7272.0199999999986</v>
      </c>
      <c r="D46" s="69">
        <f>'Minor Miners'!D418</f>
        <v>714.54</v>
      </c>
      <c r="E46" s="69">
        <f>'Minor Miners'!E418</f>
        <v>0</v>
      </c>
      <c r="F46" s="69">
        <f>'Minor Miners'!F418</f>
        <v>503.08000000000004</v>
      </c>
      <c r="G46" s="69">
        <f>'Minor Miners'!G418</f>
        <v>88.55</v>
      </c>
      <c r="H46" s="69">
        <f>'Minor Miners'!H418</f>
        <v>344.3</v>
      </c>
      <c r="I46" s="69">
        <f>'Minor Miners'!I418</f>
        <v>107.25999999999999</v>
      </c>
      <c r="J46" s="69">
        <f>'Minor Miners'!J418</f>
        <v>1068.49</v>
      </c>
      <c r="K46" s="69">
        <f>'Minor Miners'!K418</f>
        <v>648.12</v>
      </c>
      <c r="M46" s="140">
        <f>VLOOKUP(A46,[31]ByDepartureDate!$J:$L,2,FALSE)</f>
        <v>0.8500092559521476</v>
      </c>
      <c r="N46" s="140">
        <f>VLOOKUP(A46,[31]ByDepartureDate!$J:$L,3,FALSE)</f>
        <v>0.12618732241107217</v>
      </c>
      <c r="O46" s="140">
        <f>VLOOKUP($A46,[31]Dashboard!$D:$L,5,FALSE)/1.1</f>
        <v>0.82620483400854894</v>
      </c>
      <c r="P46" s="140">
        <f>VLOOKUP($A46,[31]Dashboard!$D:$L,7,FALSE)</f>
        <v>3.0165612134526502E-2</v>
      </c>
      <c r="Q46" s="140">
        <f>VLOOKUP($A46,[31]Dashboard!$D:$L,8,FALSE)</f>
        <v>6.1009070456069653E-2</v>
      </c>
      <c r="R46" s="140">
        <f>VLOOKUP($A46,[31]Dashboard!$D:$L,9,FALSE)</f>
        <v>0</v>
      </c>
      <c r="S46" s="140"/>
      <c r="T46">
        <f t="shared" si="0"/>
        <v>43779</v>
      </c>
      <c r="U46" s="69">
        <f t="shared" si="1"/>
        <v>14518.549095920413</v>
      </c>
      <c r="V46" s="69"/>
      <c r="W46" s="69"/>
      <c r="X46" s="69">
        <f t="shared" si="2"/>
        <v>2155.3375129494207</v>
      </c>
      <c r="Y46" s="69">
        <f t="shared" si="3"/>
        <v>6008.1780770068472</v>
      </c>
      <c r="Z46" s="69"/>
      <c r="AA46" s="69"/>
      <c r="AB46" s="69">
        <f t="shared" si="4"/>
        <v>219.36493475451937</v>
      </c>
      <c r="AC46" s="69">
        <f t="shared" si="5"/>
        <v>443.65918053794758</v>
      </c>
      <c r="AD46" s="69">
        <f t="shared" si="6"/>
        <v>0</v>
      </c>
    </row>
    <row r="47" spans="1:30">
      <c r="A47">
        <f t="shared" si="7"/>
        <v>43786</v>
      </c>
      <c r="B47" s="69">
        <f>'Minor Miners'!B419</f>
        <v>19389.690000000006</v>
      </c>
      <c r="C47" s="69">
        <f>'Minor Miners'!C419</f>
        <v>6730.3300000000017</v>
      </c>
      <c r="D47" s="69">
        <f>'Minor Miners'!D419</f>
        <v>1527.13</v>
      </c>
      <c r="E47" s="69">
        <f>'Minor Miners'!E419</f>
        <v>0</v>
      </c>
      <c r="F47" s="69">
        <f>'Minor Miners'!F419</f>
        <v>565.83000000000004</v>
      </c>
      <c r="G47" s="69">
        <f>'Minor Miners'!G419</f>
        <v>338.31</v>
      </c>
      <c r="H47" s="69">
        <f>'Minor Miners'!H419</f>
        <v>539.46</v>
      </c>
      <c r="I47" s="69">
        <f>'Minor Miners'!I419</f>
        <v>0</v>
      </c>
      <c r="J47" s="69">
        <f>'Minor Miners'!J419</f>
        <v>899.49</v>
      </c>
      <c r="K47" s="69">
        <f>'Minor Miners'!K419</f>
        <v>651.16999999999996</v>
      </c>
      <c r="M47" s="140">
        <f>VLOOKUP(A47,[31]ByDepartureDate!$J:$L,2,FALSE)</f>
        <v>0.80155434480758692</v>
      </c>
      <c r="N47" s="140">
        <f>VLOOKUP(A47,[31]ByDepartureDate!$J:$L,3,FALSE)</f>
        <v>0.186016745676573</v>
      </c>
      <c r="O47" s="140">
        <f>VLOOKUP($A47,[31]Dashboard!$D:$L,5,FALSE)/1.1</f>
        <v>0.83389728938724783</v>
      </c>
      <c r="P47" s="140">
        <f>VLOOKUP($A47,[31]Dashboard!$D:$L,7,FALSE)</f>
        <v>8.2712981674027325E-2</v>
      </c>
      <c r="Q47" s="140">
        <f>VLOOKUP($A47,[31]Dashboard!$D:$L,8,FALSE)</f>
        <v>0</v>
      </c>
      <c r="R47" s="140">
        <f>VLOOKUP($A47,[31]Dashboard!$D:$L,9,FALSE)</f>
        <v>0</v>
      </c>
      <c r="S47" s="140"/>
      <c r="T47">
        <f t="shared" si="0"/>
        <v>43786</v>
      </c>
      <c r="U47" s="69">
        <f t="shared" si="1"/>
        <v>15541.890263972226</v>
      </c>
      <c r="V47" s="69"/>
      <c r="W47" s="69"/>
      <c r="X47" s="69">
        <f t="shared" si="2"/>
        <v>3606.8070334775921</v>
      </c>
      <c r="Y47" s="69">
        <f t="shared" si="3"/>
        <v>5612.4039436816774</v>
      </c>
      <c r="Z47" s="69"/>
      <c r="AA47" s="69"/>
      <c r="AB47" s="69">
        <f t="shared" si="4"/>
        <v>556.68566195015649</v>
      </c>
      <c r="AC47" s="69">
        <f t="shared" si="5"/>
        <v>0</v>
      </c>
      <c r="AD47" s="69">
        <f t="shared" si="6"/>
        <v>0</v>
      </c>
    </row>
    <row r="48" spans="1:30">
      <c r="A48">
        <f t="shared" si="7"/>
        <v>43793</v>
      </c>
      <c r="B48" s="69">
        <f>'Minor Miners'!B420</f>
        <v>16970.329999999994</v>
      </c>
      <c r="C48" s="69">
        <f>'Minor Miners'!C420</f>
        <v>7472.64</v>
      </c>
      <c r="D48" s="69">
        <f>'Minor Miners'!D420</f>
        <v>1293.58</v>
      </c>
      <c r="E48" s="69">
        <f>'Minor Miners'!E420</f>
        <v>710.20999999999992</v>
      </c>
      <c r="F48" s="69">
        <f>'Minor Miners'!F420</f>
        <v>161.28</v>
      </c>
      <c r="G48" s="69">
        <f>'Minor Miners'!G420</f>
        <v>416.58</v>
      </c>
      <c r="H48" s="69">
        <f>'Minor Miners'!H420</f>
        <v>513.29</v>
      </c>
      <c r="I48" s="69">
        <f>'Minor Miners'!I420</f>
        <v>87.08</v>
      </c>
      <c r="J48" s="69">
        <f>'Minor Miners'!J420</f>
        <v>984.27</v>
      </c>
      <c r="K48" s="69">
        <f>'Minor Miners'!K420</f>
        <v>450.74999999999994</v>
      </c>
      <c r="M48" s="140">
        <f>VLOOKUP(A48,[31]ByDepartureDate!$J:$L,2,FALSE)</f>
        <v>0.82790514462755138</v>
      </c>
      <c r="N48" s="140">
        <f>VLOOKUP(A48,[31]ByDepartureDate!$J:$L,3,FALSE)</f>
        <v>0.14037614620695923</v>
      </c>
      <c r="O48" s="140">
        <f>VLOOKUP($A48,[31]Dashboard!$D:$L,5,FALSE)/1.1</f>
        <v>0.74516678263958069</v>
      </c>
      <c r="P48" s="140">
        <f>VLOOKUP($A48,[31]Dashboard!$D:$L,7,FALSE)</f>
        <v>9.6575933191481833E-2</v>
      </c>
      <c r="Q48" s="140">
        <f>VLOOKUP($A48,[31]Dashboard!$D:$L,8,FALSE)</f>
        <v>5.612949484555585E-2</v>
      </c>
      <c r="R48" s="140">
        <f>VLOOKUP($A48,[31]Dashboard!$D:$L,9,FALSE)</f>
        <v>2.7611111059423495E-2</v>
      </c>
      <c r="S48" s="140"/>
      <c r="T48">
        <f t="shared" si="0"/>
        <v>43793</v>
      </c>
      <c r="U48" s="69">
        <f t="shared" si="1"/>
        <v>14049.82351302727</v>
      </c>
      <c r="V48" s="69"/>
      <c r="W48" s="69"/>
      <c r="X48" s="69">
        <f t="shared" si="2"/>
        <v>2382.2295252603458</v>
      </c>
      <c r="Y48" s="69">
        <f t="shared" si="3"/>
        <v>5568.3631066238368</v>
      </c>
      <c r="Z48" s="69"/>
      <c r="AA48" s="69"/>
      <c r="AB48" s="69">
        <f t="shared" si="4"/>
        <v>721.67718140399484</v>
      </c>
      <c r="AC48" s="69">
        <f t="shared" si="5"/>
        <v>419.43550836269446</v>
      </c>
      <c r="AD48" s="69">
        <f t="shared" si="6"/>
        <v>206.32789294709039</v>
      </c>
    </row>
    <row r="49" spans="1:30">
      <c r="A49">
        <f t="shared" si="7"/>
        <v>43800</v>
      </c>
      <c r="B49" s="69">
        <f>'Minor Miners'!B421</f>
        <v>17528.320000000003</v>
      </c>
      <c r="C49" s="69">
        <f>'Minor Miners'!C421</f>
        <v>7145.0500000000011</v>
      </c>
      <c r="D49" s="69">
        <f>'Minor Miners'!D421</f>
        <v>1803.29</v>
      </c>
      <c r="E49" s="69">
        <f>'Minor Miners'!E421</f>
        <v>197.64</v>
      </c>
      <c r="F49" s="69">
        <f>'Minor Miners'!F421</f>
        <v>396.67</v>
      </c>
      <c r="G49" s="69">
        <f>'Minor Miners'!G421</f>
        <v>315.95</v>
      </c>
      <c r="H49" s="69">
        <f>'Minor Miners'!H421</f>
        <v>339.72</v>
      </c>
      <c r="I49" s="69">
        <f>'Minor Miners'!I421</f>
        <v>49.83</v>
      </c>
      <c r="J49" s="69">
        <f>'Minor Miners'!J421</f>
        <v>955.06</v>
      </c>
      <c r="K49" s="69">
        <f>'Minor Miners'!K421</f>
        <v>739.74</v>
      </c>
      <c r="M49" s="140">
        <f>VLOOKUP(A49,[31]ByDepartureDate!$J:$L,2,FALSE)</f>
        <v>0.84384533972634779</v>
      </c>
      <c r="N49" s="140">
        <f>VLOOKUP(A49,[31]ByDepartureDate!$J:$L,3,FALSE)</f>
        <v>0.14056326745409894</v>
      </c>
      <c r="O49" s="140">
        <f>VLOOKUP($A49,[31]Dashboard!$D:$L,5,FALSE)/1.1</f>
        <v>0.68186824673514357</v>
      </c>
      <c r="P49" s="140">
        <f>VLOOKUP($A49,[31]Dashboard!$D:$L,7,FALSE)</f>
        <v>0.10221759020516176</v>
      </c>
      <c r="Q49" s="140">
        <f>VLOOKUP($A49,[31]Dashboard!$D:$L,8,FALSE)</f>
        <v>0.11543924233297655</v>
      </c>
      <c r="R49" s="140">
        <f>VLOOKUP($A49,[31]Dashboard!$D:$L,9,FALSE)</f>
        <v>0</v>
      </c>
      <c r="S49" s="140"/>
      <c r="T49">
        <f t="shared" si="0"/>
        <v>43800</v>
      </c>
      <c r="U49" s="69">
        <f t="shared" si="1"/>
        <v>14791.19114523214</v>
      </c>
      <c r="V49" s="69"/>
      <c r="W49" s="69"/>
      <c r="X49" s="69">
        <f t="shared" si="2"/>
        <v>2463.8379321810321</v>
      </c>
      <c r="Y49" s="69">
        <f t="shared" si="3"/>
        <v>4871.9827163349382</v>
      </c>
      <c r="Z49" s="69"/>
      <c r="AA49" s="69"/>
      <c r="AB49" s="69">
        <f t="shared" si="4"/>
        <v>730.34979289539115</v>
      </c>
      <c r="AC49" s="69">
        <f t="shared" si="5"/>
        <v>824.8191584312342</v>
      </c>
      <c r="AD49" s="69">
        <f t="shared" si="6"/>
        <v>0</v>
      </c>
    </row>
    <row r="50" spans="1:30">
      <c r="A50">
        <f t="shared" si="7"/>
        <v>43807</v>
      </c>
      <c r="B50" s="69">
        <f>'Minor Miners'!B422</f>
        <v>17627.13</v>
      </c>
      <c r="C50" s="69">
        <f>'Minor Miners'!C422</f>
        <v>6083.6200000000008</v>
      </c>
      <c r="D50" s="69">
        <f>'Minor Miners'!D422</f>
        <v>1455.07</v>
      </c>
      <c r="E50" s="69">
        <f>'Minor Miners'!E422</f>
        <v>298.41999999999996</v>
      </c>
      <c r="F50" s="69">
        <f>'Minor Miners'!F422</f>
        <v>570.95999999999992</v>
      </c>
      <c r="G50" s="69">
        <f>'Minor Miners'!G422</f>
        <v>60.39</v>
      </c>
      <c r="H50" s="69">
        <f>'Minor Miners'!H422</f>
        <v>503.03</v>
      </c>
      <c r="I50" s="69">
        <f>'Minor Miners'!I422</f>
        <v>248.57999999999998</v>
      </c>
      <c r="J50" s="69">
        <f>'Minor Miners'!J422</f>
        <v>1083.31</v>
      </c>
      <c r="K50" s="69">
        <f>'Minor Miners'!K422</f>
        <v>787.8900000000001</v>
      </c>
      <c r="M50" s="140">
        <f>VLOOKUP(A50,[31]ByDepartureDate!$J:$L,2,FALSE)</f>
        <v>0.80007649032898265</v>
      </c>
      <c r="N50" s="140">
        <f>VLOOKUP(A50,[31]ByDepartureDate!$J:$L,3,FALSE)</f>
        <v>0.1813574038450835</v>
      </c>
      <c r="O50" s="140">
        <f>VLOOKUP($A50,[31]Dashboard!$D:$L,5,FALSE)/1.1</f>
        <v>0.65559060648411349</v>
      </c>
      <c r="P50" s="140">
        <f>VLOOKUP($A50,[31]Dashboard!$D:$L,7,FALSE)</f>
        <v>0.20326020896730063</v>
      </c>
      <c r="Q50" s="140">
        <f>VLOOKUP($A50,[31]Dashboard!$D:$L,8,FALSE)</f>
        <v>4.3533184978878987E-2</v>
      </c>
      <c r="R50" s="140">
        <f>VLOOKUP($A50,[31]Dashboard!$D:$L,9,FALSE)</f>
        <v>3.2056938921295471E-2</v>
      </c>
      <c r="S50" s="140"/>
      <c r="T50">
        <f t="shared" si="0"/>
        <v>43807</v>
      </c>
      <c r="U50" s="69">
        <f t="shared" si="1"/>
        <v>14103.05230497272</v>
      </c>
      <c r="V50" s="69"/>
      <c r="W50" s="69"/>
      <c r="X50" s="69">
        <f t="shared" si="2"/>
        <v>3196.8105340397869</v>
      </c>
      <c r="Y50" s="69">
        <f t="shared" si="3"/>
        <v>3988.3641254188828</v>
      </c>
      <c r="Z50" s="69"/>
      <c r="AA50" s="69"/>
      <c r="AB50" s="69">
        <f t="shared" si="4"/>
        <v>1236.5578724776497</v>
      </c>
      <c r="AC50" s="69">
        <f t="shared" si="5"/>
        <v>264.83935480120783</v>
      </c>
      <c r="AD50" s="69">
        <f t="shared" si="6"/>
        <v>195.02223476037159</v>
      </c>
    </row>
    <row r="51" spans="1:30">
      <c r="A51">
        <f t="shared" si="7"/>
        <v>43814</v>
      </c>
      <c r="B51" s="69">
        <f>'Minor Miners'!B423</f>
        <v>19268.27</v>
      </c>
      <c r="C51" s="69">
        <f>'Minor Miners'!C423</f>
        <v>6241.1899999999987</v>
      </c>
      <c r="D51" s="69">
        <f>'Minor Miners'!D423</f>
        <v>1644.3100000000002</v>
      </c>
      <c r="E51" s="69">
        <f>'Minor Miners'!E423</f>
        <v>344</v>
      </c>
      <c r="F51" s="69">
        <f>'Minor Miners'!F423</f>
        <v>321.79000000000002</v>
      </c>
      <c r="G51" s="69">
        <f>'Minor Miners'!G423</f>
        <v>339.84000000000003</v>
      </c>
      <c r="H51" s="69">
        <f>'Minor Miners'!H423</f>
        <v>505.89</v>
      </c>
      <c r="I51" s="69">
        <f>'Minor Miners'!I423</f>
        <v>28.9</v>
      </c>
      <c r="J51" s="69">
        <f>'Minor Miners'!J423</f>
        <v>1195.96</v>
      </c>
      <c r="K51" s="69">
        <f>'Minor Miners'!K423</f>
        <v>599.13000000000011</v>
      </c>
      <c r="M51" s="140">
        <f>VLOOKUP(A51,[31]ByDepartureDate!$J:$L,2,FALSE)</f>
        <v>0.821285712484078</v>
      </c>
      <c r="N51" s="140">
        <f>VLOOKUP(A51,[31]ByDepartureDate!$J:$L,3,FALSE)</f>
        <v>0.16696399429962291</v>
      </c>
      <c r="O51" s="140">
        <f>VLOOKUP($A51,[31]Dashboard!$D:$L,5,FALSE)/1.1</f>
        <v>0.68295602137897571</v>
      </c>
      <c r="P51" s="140">
        <f>VLOOKUP($A51,[31]Dashboard!$D:$L,7,FALSE)</f>
        <v>3.2862377315122357E-2</v>
      </c>
      <c r="Q51" s="140">
        <f>VLOOKUP($A51,[31]Dashboard!$D:$L,8,FALSE)</f>
        <v>0.18364144761440121</v>
      </c>
      <c r="R51" s="140">
        <f>VLOOKUP($A51,[31]Dashboard!$D:$L,9,FALSE)</f>
        <v>0</v>
      </c>
      <c r="S51" s="140"/>
      <c r="T51">
        <f t="shared" si="0"/>
        <v>43814</v>
      </c>
      <c r="U51" s="69">
        <f t="shared" si="1"/>
        <v>15824.754855285586</v>
      </c>
      <c r="V51" s="69"/>
      <c r="W51" s="69"/>
      <c r="X51" s="69">
        <f t="shared" si="2"/>
        <v>3217.1073224435954</v>
      </c>
      <c r="Y51" s="69">
        <f t="shared" si="3"/>
        <v>4262.4582910702484</v>
      </c>
      <c r="Z51" s="69"/>
      <c r="AA51" s="69"/>
      <c r="AB51" s="69">
        <f t="shared" si="4"/>
        <v>205.10034067536847</v>
      </c>
      <c r="AC51" s="69">
        <f t="shared" si="5"/>
        <v>1146.1411664365244</v>
      </c>
      <c r="AD51" s="69">
        <f t="shared" si="6"/>
        <v>0</v>
      </c>
    </row>
    <row r="52" spans="1:30">
      <c r="A52">
        <f t="shared" si="7"/>
        <v>43821</v>
      </c>
      <c r="B52" s="69">
        <f>'Minor Miners'!B424</f>
        <v>18952.979999999996</v>
      </c>
      <c r="C52" s="69">
        <f>'Minor Miners'!C424</f>
        <v>7187.1799999999994</v>
      </c>
      <c r="D52" s="69">
        <f>'Minor Miners'!D424</f>
        <v>1215.4000000000001</v>
      </c>
      <c r="E52" s="69">
        <f>'Minor Miners'!E424</f>
        <v>390.23</v>
      </c>
      <c r="F52" s="69">
        <f>'Minor Miners'!F424</f>
        <v>407.15</v>
      </c>
      <c r="G52" s="69">
        <f>'Minor Miners'!G424</f>
        <v>341.86</v>
      </c>
      <c r="H52" s="69">
        <f>'Minor Miners'!H424</f>
        <v>337.37</v>
      </c>
      <c r="I52" s="69">
        <f>'Minor Miners'!I424</f>
        <v>32.61</v>
      </c>
      <c r="J52" s="69">
        <f>'Minor Miners'!J424</f>
        <v>1244.97</v>
      </c>
      <c r="K52" s="69">
        <f>'Minor Miners'!K424</f>
        <v>523.96</v>
      </c>
      <c r="M52" s="140">
        <f>VLOOKUP(A52,[31]ByDepartureDate!$J:$L,2,FALSE)</f>
        <v>0.88115855578761582</v>
      </c>
      <c r="N52" s="140">
        <f>VLOOKUP(A52,[31]ByDepartureDate!$J:$L,3,FALSE)</f>
        <v>9.8265352403904965E-2</v>
      </c>
      <c r="O52" s="140">
        <f>VLOOKUP($A52,[31]Dashboard!$D:$L,5,FALSE)/1.1</f>
        <v>0.77370981191438593</v>
      </c>
      <c r="P52" s="140">
        <f>VLOOKUP($A52,[31]Dashboard!$D:$L,7,FALSE)</f>
        <v>3.6414590574402703E-2</v>
      </c>
      <c r="Q52" s="140">
        <f>VLOOKUP($A52,[31]Dashboard!$D:$L,8,FALSE)</f>
        <v>4.4254117580536004E-2</v>
      </c>
      <c r="R52" s="140">
        <f>VLOOKUP($A52,[31]Dashboard!$D:$L,9,FALSE)</f>
        <v>6.8250498739236692E-2</v>
      </c>
      <c r="S52" s="140"/>
      <c r="T52">
        <f t="shared" si="0"/>
        <v>43821</v>
      </c>
      <c r="U52" s="69">
        <f t="shared" si="1"/>
        <v>16700.580484671562</v>
      </c>
      <c r="V52" s="69"/>
      <c r="W52" s="69"/>
      <c r="X52" s="69">
        <f t="shared" si="2"/>
        <v>1862.4212588041623</v>
      </c>
      <c r="Y52" s="69">
        <f t="shared" si="3"/>
        <v>5560.7916859948355</v>
      </c>
      <c r="Z52" s="69"/>
      <c r="AA52" s="69"/>
      <c r="AB52" s="69">
        <f t="shared" si="4"/>
        <v>261.71821708453558</v>
      </c>
      <c r="AC52" s="69">
        <f t="shared" si="5"/>
        <v>318.06230879247676</v>
      </c>
      <c r="AD52" s="69">
        <f t="shared" si="6"/>
        <v>490.52861952866715</v>
      </c>
    </row>
    <row r="53" spans="1:30">
      <c r="A53">
        <f t="shared" si="7"/>
        <v>43828</v>
      </c>
      <c r="B53" s="69">
        <f>'Minor Miners'!B425</f>
        <v>19814.62</v>
      </c>
      <c r="C53" s="69">
        <f>'Minor Miners'!C425</f>
        <v>7852.6399999999994</v>
      </c>
      <c r="D53" s="69">
        <f>'Minor Miners'!D425</f>
        <v>1176.3199999999997</v>
      </c>
      <c r="E53" s="69">
        <f>'Minor Miners'!E425</f>
        <v>342</v>
      </c>
      <c r="F53" s="69">
        <f>'Minor Miners'!F425</f>
        <v>600.01</v>
      </c>
      <c r="G53" s="69">
        <f>'Minor Miners'!G425</f>
        <v>432.08000000000004</v>
      </c>
      <c r="H53" s="69">
        <f>'Minor Miners'!H425</f>
        <v>536.63</v>
      </c>
      <c r="I53" s="69">
        <f>'Minor Miners'!I425</f>
        <v>72.23</v>
      </c>
      <c r="J53" s="69">
        <f>'Minor Miners'!J425</f>
        <v>1245.5300000000002</v>
      </c>
      <c r="K53" s="69">
        <f>'Minor Miners'!K425</f>
        <v>799.64</v>
      </c>
      <c r="M53" s="140">
        <f>VLOOKUP(A53,[31]ByDepartureDate!$J:$L,2,FALSE)</f>
        <v>0.80586791081198772</v>
      </c>
      <c r="N53" s="140">
        <f>VLOOKUP(A53,[31]ByDepartureDate!$J:$L,3,FALSE)</f>
        <v>0.18597274036981051</v>
      </c>
      <c r="O53" s="140">
        <f>VLOOKUP($A53,[31]Dashboard!$D:$L,5,FALSE)/1.1</f>
        <v>0.77362041787155433</v>
      </c>
      <c r="P53" s="140">
        <f>VLOOKUP($A53,[31]Dashboard!$D:$L,7,FALSE)</f>
        <v>0</v>
      </c>
      <c r="Q53" s="140">
        <f>VLOOKUP($A53,[31]Dashboard!$D:$L,8,FALSE)</f>
        <v>0.14901754034129022</v>
      </c>
      <c r="R53" s="140">
        <f>VLOOKUP($A53,[31]Dashboard!$D:$L,9,FALSE)</f>
        <v>0</v>
      </c>
      <c r="S53" s="140"/>
      <c r="T53">
        <f t="shared" si="0"/>
        <v>43828</v>
      </c>
      <c r="U53" s="69">
        <f t="shared" si="1"/>
        <v>15967.966422933427</v>
      </c>
      <c r="V53" s="69"/>
      <c r="W53" s="69"/>
      <c r="X53" s="69">
        <f t="shared" si="2"/>
        <v>3684.9791807864544</v>
      </c>
      <c r="Y53" s="69">
        <f t="shared" si="3"/>
        <v>6074.9626381948819</v>
      </c>
      <c r="Z53" s="69"/>
      <c r="AA53" s="69"/>
      <c r="AB53" s="69">
        <f t="shared" si="4"/>
        <v>0</v>
      </c>
      <c r="AC53" s="69">
        <f t="shared" si="5"/>
        <v>1170.1810979856291</v>
      </c>
      <c r="AD53" s="69">
        <f t="shared" si="6"/>
        <v>0</v>
      </c>
    </row>
    <row r="54" spans="1:30">
      <c r="A54">
        <f t="shared" si="7"/>
        <v>43835</v>
      </c>
      <c r="B54" s="69">
        <f>'Minor Miners'!B426</f>
        <v>16491.309999999998</v>
      </c>
      <c r="C54" s="69">
        <f>'Minor Miners'!C426</f>
        <v>5700.45</v>
      </c>
      <c r="D54" s="69">
        <f>'Minor Miners'!D426</f>
        <v>1435.5600000000004</v>
      </c>
      <c r="E54" s="69">
        <f>'Minor Miners'!E426</f>
        <v>423.39</v>
      </c>
      <c r="F54" s="69">
        <f>'Minor Miners'!F426</f>
        <v>469.94</v>
      </c>
      <c r="G54" s="69">
        <f>'Minor Miners'!G426</f>
        <v>243.4</v>
      </c>
      <c r="H54" s="69">
        <f>'Minor Miners'!H426</f>
        <v>167.48</v>
      </c>
      <c r="I54" s="69">
        <f>'Minor Miners'!I426</f>
        <v>75.13</v>
      </c>
      <c r="J54" s="69">
        <f>'Minor Miners'!J426</f>
        <v>1192.24</v>
      </c>
      <c r="K54" s="69">
        <f>'Minor Miners'!K426</f>
        <v>871.6</v>
      </c>
      <c r="M54" s="140">
        <f>VLOOKUP(A54,[31]ByDepartureDate!$J:$L,2,FALSE)</f>
        <v>0.85001013275205373</v>
      </c>
      <c r="N54" s="140">
        <f>VLOOKUP(A54,[31]ByDepartureDate!$J:$L,3,FALSE)</f>
        <v>0.12125844446567112</v>
      </c>
      <c r="O54" s="140">
        <f>VLOOKUP($A54,[31]Dashboard!$D:$L,5,FALSE)/1.1</f>
        <v>0.56791222166903466</v>
      </c>
      <c r="P54" s="140">
        <f>VLOOKUP($A54,[31]Dashboard!$D:$L,7,FALSE)</f>
        <v>0.12894592607736777</v>
      </c>
      <c r="Q54" s="140">
        <f>VLOOKUP($A54,[31]Dashboard!$D:$L,8,FALSE)</f>
        <v>0.20720130149767932</v>
      </c>
      <c r="R54" s="140">
        <f>VLOOKUP($A54,[31]Dashboard!$D:$L,9,FALSE)</f>
        <v>3.9149328589014695E-2</v>
      </c>
      <c r="S54" s="140"/>
      <c r="T54">
        <f t="shared" si="0"/>
        <v>43835</v>
      </c>
      <c r="U54" s="141">
        <f t="shared" si="1"/>
        <v>14017.780602355269</v>
      </c>
      <c r="V54" s="141"/>
      <c r="W54" s="141"/>
      <c r="X54" s="69">
        <f t="shared" si="2"/>
        <v>1999.7105978011666</v>
      </c>
      <c r="Y54" s="69">
        <f t="shared" si="3"/>
        <v>3237.3552240132485</v>
      </c>
      <c r="Z54" s="69"/>
      <c r="AA54" s="69"/>
      <c r="AB54" s="69">
        <f t="shared" si="4"/>
        <v>735.04980430773105</v>
      </c>
      <c r="AC54" s="69">
        <f t="shared" si="5"/>
        <v>1181.1406591224461</v>
      </c>
      <c r="AD54" s="69">
        <f t="shared" si="6"/>
        <v>223.16879015524881</v>
      </c>
    </row>
    <row r="55" spans="1:30">
      <c r="A55">
        <f t="shared" si="7"/>
        <v>43842</v>
      </c>
      <c r="B55" s="69">
        <f>'Minor Miners'!B427</f>
        <v>15999.720000000007</v>
      </c>
      <c r="C55" s="69">
        <f>'Minor Miners'!C427</f>
        <v>4501.0700000000006</v>
      </c>
      <c r="D55" s="69">
        <f>'Minor Miners'!D427</f>
        <v>1126.99</v>
      </c>
      <c r="E55" s="69">
        <f>'Minor Miners'!E427</f>
        <v>441.39</v>
      </c>
      <c r="F55" s="69">
        <f>'Minor Miners'!F427</f>
        <v>404.92</v>
      </c>
      <c r="G55" s="69">
        <f>'Minor Miners'!G427</f>
        <v>0</v>
      </c>
      <c r="H55" s="69">
        <f>'Minor Miners'!H427</f>
        <v>340.48</v>
      </c>
      <c r="I55" s="69">
        <f>'Minor Miners'!I427</f>
        <v>88.62</v>
      </c>
      <c r="J55" s="69">
        <f>'Minor Miners'!J427</f>
        <v>1346.1</v>
      </c>
      <c r="K55" s="69">
        <f>'Minor Miners'!K427</f>
        <v>301.5</v>
      </c>
      <c r="M55" s="140">
        <f>VLOOKUP(A55,[31]ByDepartureDate!$J:$L,2,FALSE)</f>
        <v>0.83026053704054359</v>
      </c>
      <c r="N55" s="140">
        <f>VLOOKUP(A55,[31]ByDepartureDate!$J:$L,3,FALSE)</f>
        <v>0.14654441546582814</v>
      </c>
      <c r="O55" s="140">
        <f>VLOOKUP($A55,[31]Dashboard!$D:$L,5,FALSE)/1.1</f>
        <v>0.72869750009822643</v>
      </c>
      <c r="P55" s="140">
        <f>VLOOKUP($A55,[31]Dashboard!$D:$L,7,FALSE)</f>
        <v>0.13781588057849165</v>
      </c>
      <c r="Q55" s="140">
        <f>VLOOKUP($A55,[31]Dashboard!$D:$L,8,FALSE)</f>
        <v>6.061686931345913E-2</v>
      </c>
      <c r="R55" s="140">
        <f>VLOOKUP($A55,[31]Dashboard!$D:$L,9,FALSE)</f>
        <v>0</v>
      </c>
      <c r="S55" s="140"/>
      <c r="T55">
        <f t="shared" si="0"/>
        <v>43842</v>
      </c>
      <c r="U55" s="141">
        <f t="shared" si="1"/>
        <v>13283.936119698332</v>
      </c>
      <c r="V55" s="141"/>
      <c r="W55" s="141"/>
      <c r="X55" s="69">
        <f t="shared" si="2"/>
        <v>2344.6696150169209</v>
      </c>
      <c r="Y55" s="69">
        <f t="shared" si="3"/>
        <v>3279.9184567671246</v>
      </c>
      <c r="Z55" s="69"/>
      <c r="AA55" s="69"/>
      <c r="AB55" s="69">
        <f t="shared" si="4"/>
        <v>620.31892559543144</v>
      </c>
      <c r="AC55" s="69">
        <f t="shared" si="5"/>
        <v>272.8407719607315</v>
      </c>
      <c r="AD55" s="69">
        <f t="shared" si="6"/>
        <v>0</v>
      </c>
    </row>
    <row r="56" spans="1:30">
      <c r="A56">
        <f t="shared" si="7"/>
        <v>43849</v>
      </c>
      <c r="B56" s="69">
        <f>'Minor Miners'!B428</f>
        <v>13919.229999999998</v>
      </c>
      <c r="C56" s="69">
        <f>'Minor Miners'!C428</f>
        <v>4436.3599999999997</v>
      </c>
      <c r="D56" s="69">
        <f>'Minor Miners'!D428</f>
        <v>1068.3899999999999</v>
      </c>
      <c r="E56" s="69">
        <f>'Minor Miners'!E428</f>
        <v>0</v>
      </c>
      <c r="F56" s="69">
        <f>'Minor Miners'!F428</f>
        <v>0</v>
      </c>
      <c r="G56" s="69">
        <f>'Minor Miners'!G428</f>
        <v>339.31</v>
      </c>
      <c r="H56" s="69">
        <f>'Minor Miners'!H428</f>
        <v>525.21</v>
      </c>
      <c r="I56" s="69">
        <f>'Minor Miners'!I428</f>
        <v>165.41</v>
      </c>
      <c r="J56" s="69">
        <f>'Minor Miners'!J428</f>
        <v>1102.3599999999999</v>
      </c>
      <c r="K56" s="69">
        <f>'Minor Miners'!K428</f>
        <v>689.01</v>
      </c>
      <c r="M56" s="140">
        <f>VLOOKUP(A56,[31]ByDepartureDate!$J:$L,2,FALSE)</f>
        <v>0.85078165677135043</v>
      </c>
      <c r="N56" s="140">
        <f>VLOOKUP(A56,[31]ByDepartureDate!$J:$L,3,FALSE)</f>
        <v>0.1143197533051411</v>
      </c>
      <c r="O56" s="140">
        <f>VLOOKUP($A56,[31]Dashboard!$D:$L,5,FALSE)/1.1</f>
        <v>0.81775704984556252</v>
      </c>
      <c r="P56" s="140">
        <f>VLOOKUP($A56,[31]Dashboard!$D:$L,7,FALSE)</f>
        <v>5.6377393337212763E-2</v>
      </c>
      <c r="Q56" s="140">
        <f>VLOOKUP($A56,[31]Dashboard!$D:$L,8,FALSE)</f>
        <v>0</v>
      </c>
      <c r="R56" s="140">
        <f>VLOOKUP($A56,[31]Dashboard!$D:$L,9,FALSE)</f>
        <v>4.408985183266835E-2</v>
      </c>
      <c r="S56" s="140"/>
      <c r="T56">
        <f t="shared" si="0"/>
        <v>43849</v>
      </c>
      <c r="U56" s="141">
        <f t="shared" si="1"/>
        <v>11842.225560381483</v>
      </c>
      <c r="V56" s="141"/>
      <c r="W56" s="141"/>
      <c r="X56" s="69">
        <f t="shared" si="2"/>
        <v>1591.2429397975188</v>
      </c>
      <c r="Y56" s="69">
        <f t="shared" si="3"/>
        <v>3627.8646656528595</v>
      </c>
      <c r="Z56" s="69"/>
      <c r="AA56" s="69"/>
      <c r="AB56" s="69">
        <f t="shared" si="4"/>
        <v>250.11041270547719</v>
      </c>
      <c r="AC56" s="69">
        <f t="shared" si="5"/>
        <v>0</v>
      </c>
      <c r="AD56" s="69">
        <f t="shared" si="6"/>
        <v>195.59845507637655</v>
      </c>
    </row>
    <row r="57" spans="1:30">
      <c r="A57">
        <f t="shared" si="7"/>
        <v>43856</v>
      </c>
      <c r="B57" s="69">
        <f>'Minor Miners'!B429</f>
        <v>17054.109999999997</v>
      </c>
      <c r="C57" s="69">
        <f>'Minor Miners'!C429</f>
        <v>6099.64</v>
      </c>
      <c r="D57" s="69">
        <f>'Minor Miners'!D429</f>
        <v>983.92</v>
      </c>
      <c r="E57" s="69">
        <f>'Minor Miners'!E429</f>
        <v>286.87</v>
      </c>
      <c r="F57" s="69">
        <f>'Minor Miners'!F429</f>
        <v>162.51</v>
      </c>
      <c r="G57" s="69">
        <f>'Minor Miners'!G429</f>
        <v>160</v>
      </c>
      <c r="H57" s="69">
        <f>'Minor Miners'!H429</f>
        <v>342.44</v>
      </c>
      <c r="I57" s="69">
        <f>'Minor Miners'!I429</f>
        <v>32.25</v>
      </c>
      <c r="J57" s="69">
        <f>'Minor Miners'!J429</f>
        <v>1165</v>
      </c>
      <c r="K57" s="69">
        <f>'Minor Miners'!K429</f>
        <v>479.6</v>
      </c>
      <c r="M57" s="140">
        <f>VLOOKUP(A57,[31]ByDepartureDate!$J:$L,2,FALSE)</f>
        <v>0.77753728899111763</v>
      </c>
      <c r="N57" s="140">
        <f>VLOOKUP(A57,[31]ByDepartureDate!$J:$L,3,FALSE)</f>
        <v>0.20015362675384007</v>
      </c>
      <c r="O57" s="140">
        <f>VLOOKUP($A57,[31]Dashboard!$D:$L,5,FALSE)/1.1</f>
        <v>0.71385308683166737</v>
      </c>
      <c r="P57" s="140">
        <f>VLOOKUP($A57,[31]Dashboard!$D:$L,7,FALSE)</f>
        <v>7.48235389841541E-2</v>
      </c>
      <c r="Q57" s="140">
        <f>VLOOKUP($A57,[31]Dashboard!$D:$L,8,FALSE)</f>
        <v>0</v>
      </c>
      <c r="R57" s="140">
        <f>VLOOKUP($A57,[31]Dashboard!$D:$L,9,FALSE)</f>
        <v>3.4875109092476521E-2</v>
      </c>
      <c r="S57" s="140"/>
      <c r="T57">
        <f t="shared" si="0"/>
        <v>43856</v>
      </c>
      <c r="U57" s="141">
        <f t="shared" si="1"/>
        <v>13260.206455556307</v>
      </c>
      <c r="V57" s="141"/>
      <c r="W57" s="141"/>
      <c r="X57" s="69">
        <f t="shared" si="2"/>
        <v>3413.4419675589311</v>
      </c>
      <c r="Y57" s="69">
        <f t="shared" si="3"/>
        <v>4354.2468425619118</v>
      </c>
      <c r="Z57" s="69"/>
      <c r="AA57" s="69"/>
      <c r="AB57" s="69">
        <f t="shared" si="4"/>
        <v>456.39665132930577</v>
      </c>
      <c r="AC57" s="69">
        <f t="shared" si="5"/>
        <v>0</v>
      </c>
      <c r="AD57" s="69">
        <f t="shared" si="6"/>
        <v>212.72561042483349</v>
      </c>
    </row>
    <row r="58" spans="1:30">
      <c r="A58">
        <f t="shared" si="7"/>
        <v>43863</v>
      </c>
      <c r="B58" s="69">
        <f>'Minor Miners'!B430</f>
        <v>17934.540000000005</v>
      </c>
      <c r="C58" s="69">
        <f>'Minor Miners'!C430</f>
        <v>5260.03</v>
      </c>
      <c r="D58" s="69">
        <f>'Minor Miners'!D430</f>
        <v>1128.9100000000001</v>
      </c>
      <c r="E58" s="69">
        <f>'Minor Miners'!E430</f>
        <v>166.46</v>
      </c>
      <c r="F58" s="69">
        <f>'Minor Miners'!F430</f>
        <v>0</v>
      </c>
      <c r="G58" s="69">
        <f>'Minor Miners'!G430</f>
        <v>342.06</v>
      </c>
      <c r="H58" s="69">
        <f>'Minor Miners'!H430</f>
        <v>334.34000000000003</v>
      </c>
      <c r="I58" s="69">
        <f>'Minor Miners'!I430</f>
        <v>53.31</v>
      </c>
      <c r="J58" s="69">
        <f>'Minor Miners'!J430</f>
        <v>1234.8499999999999</v>
      </c>
      <c r="K58" s="69">
        <f>'Minor Miners'!K430</f>
        <v>906.06999999999994</v>
      </c>
      <c r="M58" s="140">
        <f>VLOOKUP(A58,[31]ByDepartureDate!$J:$L,2,FALSE)</f>
        <v>0.84088690628682905</v>
      </c>
      <c r="N58" s="140">
        <f>VLOOKUP(A58,[31]ByDepartureDate!$J:$L,3,FALSE)</f>
        <v>0.13066301761586832</v>
      </c>
      <c r="O58" s="140">
        <f>VLOOKUP($A58,[31]Dashboard!$D:$L,5,FALSE)/1.1</f>
        <v>0.84269795096427602</v>
      </c>
      <c r="P58" s="140">
        <f>VLOOKUP($A58,[31]Dashboard!$D:$L,7,FALSE)</f>
        <v>3.6593624969977111E-2</v>
      </c>
      <c r="Q58" s="140">
        <f>VLOOKUP($A58,[31]Dashboard!$D:$L,8,FALSE)</f>
        <v>0</v>
      </c>
      <c r="R58" s="140">
        <f>VLOOKUP($A58,[31]Dashboard!$D:$L,9,FALSE)</f>
        <v>3.6438628969319091E-2</v>
      </c>
      <c r="S58" s="140"/>
      <c r="T58">
        <f t="shared" si="0"/>
        <v>43863</v>
      </c>
      <c r="U58" s="141">
        <f t="shared" si="1"/>
        <v>15080.919856277391</v>
      </c>
      <c r="V58" s="141"/>
      <c r="W58" s="141"/>
      <c r="X58" s="69">
        <f t="shared" si="2"/>
        <v>2343.3811159524957</v>
      </c>
      <c r="Y58" s="69">
        <f t="shared" si="3"/>
        <v>4432.6165030106204</v>
      </c>
      <c r="Z58" s="69"/>
      <c r="AA58" s="69"/>
      <c r="AB58" s="69">
        <f t="shared" si="4"/>
        <v>192.4835651508287</v>
      </c>
      <c r="AC58" s="69">
        <f t="shared" si="5"/>
        <v>0</v>
      </c>
      <c r="AD58" s="69">
        <f t="shared" si="6"/>
        <v>191.6682815374875</v>
      </c>
    </row>
    <row r="59" spans="1:30">
      <c r="A59">
        <f t="shared" si="7"/>
        <v>43870</v>
      </c>
      <c r="B59" s="69">
        <f>'Minor Miners'!B431</f>
        <v>10897.92</v>
      </c>
      <c r="C59" s="69">
        <f>'Minor Miners'!C431</f>
        <v>5575.98</v>
      </c>
      <c r="D59" s="69">
        <f>'Minor Miners'!D431</f>
        <v>1267.7199999999998</v>
      </c>
      <c r="E59" s="69">
        <f>'Minor Miners'!E431</f>
        <v>0</v>
      </c>
      <c r="F59" s="69">
        <f>'Minor Miners'!F431</f>
        <v>323.77999999999997</v>
      </c>
      <c r="G59" s="69">
        <f>'Minor Miners'!G431</f>
        <v>168.98</v>
      </c>
      <c r="H59" s="69">
        <f>'Minor Miners'!H431</f>
        <v>390.54</v>
      </c>
      <c r="I59" s="69">
        <f>'Minor Miners'!I431</f>
        <v>27.63</v>
      </c>
      <c r="J59" s="69">
        <f>'Minor Miners'!J431</f>
        <v>1177.95</v>
      </c>
      <c r="K59" s="69">
        <f>'Minor Miners'!K431</f>
        <v>382.99</v>
      </c>
      <c r="M59" s="140">
        <f>VLOOKUP(A59,[31]ByDepartureDate!$J:$L,2,FALSE)</f>
        <v>0.77997243607899303</v>
      </c>
      <c r="N59" s="140">
        <f>VLOOKUP(A59,[31]ByDepartureDate!$J:$L,3,FALSE)</f>
        <v>0.16479362276609402</v>
      </c>
      <c r="O59" s="140">
        <f>VLOOKUP($A59,[31]Dashboard!$D:$L,5,FALSE)/1.1</f>
        <v>0.84604667094900488</v>
      </c>
      <c r="P59" s="140">
        <f>VLOOKUP($A59,[31]Dashboard!$D:$L,7,FALSE)</f>
        <v>6.9348661956094598E-2</v>
      </c>
      <c r="Q59" s="140">
        <f>VLOOKUP($A59,[31]Dashboard!$D:$L,8,FALSE)</f>
        <v>0</v>
      </c>
      <c r="R59" s="140">
        <f>VLOOKUP($A59,[31]Dashboard!$D:$L,9,FALSE)</f>
        <v>0</v>
      </c>
      <c r="S59" s="140"/>
      <c r="T59">
        <f t="shared" si="0"/>
        <v>43870</v>
      </c>
      <c r="U59" s="141">
        <f t="shared" si="1"/>
        <v>8500.0772105939795</v>
      </c>
      <c r="V59" s="141"/>
      <c r="W59" s="141"/>
      <c r="X59" s="69">
        <f t="shared" si="2"/>
        <v>1795.9077174150714</v>
      </c>
      <c r="Y59" s="69">
        <f t="shared" si="3"/>
        <v>4717.539316278232</v>
      </c>
      <c r="Z59" s="69"/>
      <c r="AA59" s="69"/>
      <c r="AB59" s="69">
        <f t="shared" si="4"/>
        <v>386.68675209394434</v>
      </c>
      <c r="AC59" s="69">
        <f t="shared" si="5"/>
        <v>0</v>
      </c>
      <c r="AD59" s="69">
        <f t="shared" si="6"/>
        <v>0</v>
      </c>
    </row>
    <row r="60" spans="1:30">
      <c r="A60">
        <f t="shared" si="7"/>
        <v>43877</v>
      </c>
      <c r="B60" s="69">
        <f>'Minor Miners'!B432</f>
        <v>14197.329999999998</v>
      </c>
      <c r="C60" s="69">
        <f>'Minor Miners'!C432</f>
        <v>4652.9099999999989</v>
      </c>
      <c r="D60" s="69">
        <f>'Minor Miners'!D432</f>
        <v>858.28</v>
      </c>
      <c r="E60" s="69">
        <f>'Minor Miners'!E432</f>
        <v>342.52</v>
      </c>
      <c r="F60" s="69">
        <f>'Minor Miners'!F432</f>
        <v>212.57</v>
      </c>
      <c r="G60" s="69">
        <f>'Minor Miners'!G432</f>
        <v>334.2</v>
      </c>
      <c r="H60" s="69">
        <f>'Minor Miners'!H432</f>
        <v>514.28</v>
      </c>
      <c r="I60" s="69">
        <f>'Minor Miners'!I432</f>
        <v>114.53999999999999</v>
      </c>
      <c r="J60" s="69">
        <f>'Minor Miners'!J432</f>
        <v>1169.22</v>
      </c>
      <c r="K60" s="69">
        <f>'Minor Miners'!K432</f>
        <v>716.91000000000008</v>
      </c>
      <c r="M60" s="140">
        <f>VLOOKUP(A60,[31]ByDepartureDate!$J:$L,2,FALSE)</f>
        <v>0.82060299597217512</v>
      </c>
      <c r="N60" s="140">
        <f>VLOOKUP(A60,[31]ByDepartureDate!$J:$L,3,FALSE)</f>
        <v>0.16631959594953435</v>
      </c>
      <c r="O60" s="140">
        <f>VLOOKUP($A60,[31]Dashboard!$D:$L,5,FALSE)/1.1</f>
        <v>0.53861159180958307</v>
      </c>
      <c r="P60" s="140">
        <f>VLOOKUP($A60,[31]Dashboard!$D:$L,7,FALSE)</f>
        <v>0.22969776583722298</v>
      </c>
      <c r="Q60" s="140">
        <f>VLOOKUP($A60,[31]Dashboard!$D:$L,8,FALSE)</f>
        <v>0.1359701270668176</v>
      </c>
      <c r="R60" s="140">
        <f>VLOOKUP($A60,[31]Dashboard!$D:$L,9,FALSE)</f>
        <v>4.1859356105417994E-2</v>
      </c>
      <c r="S60" s="140"/>
      <c r="T60">
        <f t="shared" si="0"/>
        <v>43877</v>
      </c>
      <c r="U60" s="141">
        <f t="shared" si="1"/>
        <v>11650.371532805639</v>
      </c>
      <c r="V60" s="141"/>
      <c r="W60" s="141"/>
      <c r="X60" s="69">
        <f t="shared" si="2"/>
        <v>2361.2941891622022</v>
      </c>
      <c r="Y60" s="69">
        <f t="shared" si="3"/>
        <v>2506.1112616467267</v>
      </c>
      <c r="Z60" s="69"/>
      <c r="AA60" s="69"/>
      <c r="AB60" s="69">
        <f t="shared" si="4"/>
        <v>1068.763031641673</v>
      </c>
      <c r="AC60" s="69">
        <f t="shared" si="5"/>
        <v>632.65676393046613</v>
      </c>
      <c r="AD60" s="69">
        <f t="shared" si="6"/>
        <v>194.76781661646041</v>
      </c>
    </row>
    <row r="61" spans="1:30">
      <c r="A61">
        <f t="shared" si="7"/>
        <v>43884</v>
      </c>
      <c r="B61" s="69">
        <f>'Minor Miners'!B433</f>
        <v>16830.349999999999</v>
      </c>
      <c r="C61" s="69">
        <f>'Minor Miners'!C433</f>
        <v>6074.83</v>
      </c>
      <c r="D61" s="69">
        <f>'Minor Miners'!D433</f>
        <v>834.81</v>
      </c>
      <c r="E61" s="69">
        <f>'Minor Miners'!E433</f>
        <v>225.13</v>
      </c>
      <c r="F61" s="69">
        <f>'Minor Miners'!F433</f>
        <v>491.52</v>
      </c>
      <c r="G61" s="69">
        <f>'Minor Miners'!G433</f>
        <v>162.05000000000001</v>
      </c>
      <c r="H61" s="69">
        <f>'Minor Miners'!H433</f>
        <v>540.49</v>
      </c>
      <c r="I61" s="69">
        <f>'Minor Miners'!I433</f>
        <v>107.67</v>
      </c>
      <c r="J61" s="69">
        <f>'Minor Miners'!J433</f>
        <v>1082.5</v>
      </c>
      <c r="K61" s="69">
        <f>'Minor Miners'!K433</f>
        <v>1056.81</v>
      </c>
      <c r="M61" s="140">
        <f>VLOOKUP(A61,[31]ByDepartureDate!$J:$L,2,FALSE)</f>
        <v>0.83317446834347952</v>
      </c>
      <c r="N61" s="140">
        <f>VLOOKUP(A61,[31]ByDepartureDate!$J:$L,3,FALSE)</f>
        <v>0.14864697682324474</v>
      </c>
      <c r="O61" s="140">
        <f>VLOOKUP($A61,[31]Dashboard!$D:$L,5,FALSE)/1.1</f>
        <v>0.70133976802471965</v>
      </c>
      <c r="P61" s="140">
        <f>VLOOKUP($A61,[31]Dashboard!$D:$L,7,FALSE)</f>
        <v>0.11322702113015334</v>
      </c>
      <c r="Q61" s="140">
        <f>VLOOKUP($A61,[31]Dashboard!$D:$L,8,FALSE)</f>
        <v>0</v>
      </c>
      <c r="R61" s="140">
        <f>VLOOKUP($A61,[31]Dashboard!$D:$L,9,FALSE)</f>
        <v>0.11529923404265498</v>
      </c>
      <c r="S61" s="140"/>
      <c r="T61">
        <f t="shared" si="0"/>
        <v>43884</v>
      </c>
      <c r="U61" s="141">
        <f t="shared" si="1"/>
        <v>14022.617913284679</v>
      </c>
      <c r="V61" s="141"/>
      <c r="W61" s="141"/>
      <c r="X61" s="69">
        <f t="shared" si="2"/>
        <v>2501.7806463770967</v>
      </c>
      <c r="Y61" s="69">
        <f t="shared" si="3"/>
        <v>4260.5198629896076</v>
      </c>
      <c r="Z61" s="69"/>
      <c r="AA61" s="69"/>
      <c r="AB61" s="69">
        <f t="shared" si="4"/>
        <v>687.83490477208943</v>
      </c>
      <c r="AC61" s="69">
        <f t="shared" si="5"/>
        <v>0</v>
      </c>
      <c r="AD61" s="69">
        <f t="shared" si="6"/>
        <v>700.42324593934177</v>
      </c>
    </row>
    <row r="62" spans="1:30">
      <c r="A62">
        <f t="shared" si="7"/>
        <v>43891</v>
      </c>
      <c r="B62" s="69">
        <f>'Minor Miners'!B434</f>
        <v>17289.749999999996</v>
      </c>
      <c r="C62" s="69">
        <f>'Minor Miners'!C434</f>
        <v>6663.329999999999</v>
      </c>
      <c r="D62" s="69">
        <f>'Minor Miners'!D434</f>
        <v>1227.1099999999999</v>
      </c>
      <c r="E62" s="69">
        <f>'Minor Miners'!E434</f>
        <v>36.29</v>
      </c>
      <c r="F62" s="69">
        <f>'Minor Miners'!F434</f>
        <v>609.1</v>
      </c>
      <c r="G62" s="69">
        <f>'Minor Miners'!G434</f>
        <v>333.78999999999996</v>
      </c>
      <c r="H62" s="69">
        <f>'Minor Miners'!H434</f>
        <v>509.30000000000007</v>
      </c>
      <c r="I62" s="69">
        <f>'Minor Miners'!I434</f>
        <v>174.17</v>
      </c>
      <c r="J62" s="69">
        <f>'Minor Miners'!J434</f>
        <v>1126.6300000000001</v>
      </c>
      <c r="K62" s="69">
        <f>'Minor Miners'!K434</f>
        <v>975.39</v>
      </c>
      <c r="M62" s="140">
        <f>VLOOKUP(A62,[31]ByDepartureDate!$J:$L,2,FALSE)</f>
        <v>0.83441485449558372</v>
      </c>
      <c r="N62" s="140">
        <f>VLOOKUP(A62,[31]ByDepartureDate!$J:$L,3,FALSE)</f>
        <v>0.14943406471885862</v>
      </c>
      <c r="O62" s="140">
        <f>VLOOKUP($A62,[31]Dashboard!$D:$L,5,FALSE)/1.1</f>
        <v>0.71766604513329091</v>
      </c>
      <c r="P62" s="140">
        <f>VLOOKUP($A62,[31]Dashboard!$D:$L,7,FALSE)</f>
        <v>3.768320011168224E-2</v>
      </c>
      <c r="Q62" s="140">
        <f>VLOOKUP($A62,[31]Dashboard!$D:$L,8,FALSE)</f>
        <v>0.13528030767460167</v>
      </c>
      <c r="R62" s="140">
        <f>VLOOKUP($A62,[31]Dashboard!$D:$L,9,FALSE)</f>
        <v>3.7603842567096077E-2</v>
      </c>
      <c r="S62" s="140"/>
      <c r="T62">
        <f t="shared" si="0"/>
        <v>43891</v>
      </c>
      <c r="U62" s="141">
        <f t="shared" si="1"/>
        <v>14426.824230515016</v>
      </c>
      <c r="V62" s="141"/>
      <c r="W62" s="141"/>
      <c r="X62" s="69">
        <f t="shared" si="2"/>
        <v>2583.6776204728853</v>
      </c>
      <c r="Y62" s="69">
        <f t="shared" si="3"/>
        <v>4782.045688518011</v>
      </c>
      <c r="Z62" s="69"/>
      <c r="AA62" s="69"/>
      <c r="AB62" s="69">
        <f t="shared" si="4"/>
        <v>251.0955978001756</v>
      </c>
      <c r="AC62" s="69">
        <f t="shared" si="5"/>
        <v>901.41733253740335</v>
      </c>
      <c r="AD62" s="69">
        <f t="shared" si="6"/>
        <v>250.56681229260826</v>
      </c>
    </row>
    <row r="63" spans="1:30">
      <c r="A63">
        <f t="shared" si="7"/>
        <v>43898</v>
      </c>
      <c r="B63" s="69">
        <f>'Minor Miners'!B435</f>
        <v>18770.960000000006</v>
      </c>
      <c r="C63" s="69">
        <f>'Minor Miners'!C435</f>
        <v>3669.02</v>
      </c>
      <c r="D63" s="69">
        <f>'Minor Miners'!D435</f>
        <v>1469.76</v>
      </c>
      <c r="E63" s="69">
        <f>'Minor Miners'!E435</f>
        <v>321.91999999999996</v>
      </c>
      <c r="F63" s="69">
        <f>'Minor Miners'!F435</f>
        <v>332.13</v>
      </c>
      <c r="G63" s="69">
        <f>'Minor Miners'!G435</f>
        <v>248.54000000000002</v>
      </c>
      <c r="H63" s="69">
        <f>'Minor Miners'!H435</f>
        <v>515.68000000000006</v>
      </c>
      <c r="I63" s="69">
        <f>'Minor Miners'!I435</f>
        <v>88.19</v>
      </c>
      <c r="J63" s="69">
        <f>'Minor Miners'!J435</f>
        <v>1124.99</v>
      </c>
      <c r="K63" s="69">
        <f>'Minor Miners'!K435</f>
        <v>684.65</v>
      </c>
      <c r="M63" s="140">
        <f>VLOOKUP(A63,[31]ByDepartureDate!$J:$L,2,FALSE)</f>
        <v>0.79360464772614425</v>
      </c>
      <c r="N63" s="140">
        <f>VLOOKUP(A63,[31]ByDepartureDate!$J:$L,3,FALSE)</f>
        <v>0.16404591216679512</v>
      </c>
      <c r="O63" s="140">
        <f>VLOOKUP($A63,[31]Dashboard!$D:$L,5,FALSE)/1.1</f>
        <v>0.5709757861813014</v>
      </c>
      <c r="P63" s="140">
        <f>VLOOKUP($A63,[31]Dashboard!$D:$L,7,FALSE)</f>
        <v>7.9253580990595124E-2</v>
      </c>
      <c r="Q63" s="140">
        <f>VLOOKUP($A63,[31]Dashboard!$D:$L,8,FALSE)</f>
        <v>0.22994714821943751</v>
      </c>
      <c r="R63" s="140">
        <f>VLOOKUP($A63,[31]Dashboard!$D:$L,9,FALSE)</f>
        <v>6.2725905990535735E-2</v>
      </c>
      <c r="S63" s="140"/>
      <c r="T63">
        <f t="shared" si="0"/>
        <v>43898</v>
      </c>
      <c r="U63" s="141">
        <f t="shared" si="1"/>
        <v>14896.72109828155</v>
      </c>
      <c r="V63" s="141"/>
      <c r="W63" s="141"/>
      <c r="X63" s="69">
        <f t="shared" si="2"/>
        <v>3079.2992554464254</v>
      </c>
      <c r="Y63" s="69">
        <f t="shared" si="3"/>
        <v>2094.9215790149183</v>
      </c>
      <c r="Z63" s="69"/>
      <c r="AA63" s="69"/>
      <c r="AB63" s="69">
        <f t="shared" si="4"/>
        <v>290.78297372611331</v>
      </c>
      <c r="AC63" s="69">
        <f t="shared" si="5"/>
        <v>843.68068576008068</v>
      </c>
      <c r="AD63" s="69">
        <f t="shared" si="6"/>
        <v>230.14260359739544</v>
      </c>
    </row>
    <row r="64" spans="1:30">
      <c r="A64">
        <f t="shared" si="7"/>
        <v>43905</v>
      </c>
      <c r="B64" s="69">
        <f>'Minor Miners'!B436</f>
        <v>17906.239999999991</v>
      </c>
      <c r="C64" s="69">
        <f>'Minor Miners'!C436</f>
        <v>4329.17</v>
      </c>
      <c r="D64" s="69">
        <f>'Minor Miners'!D436</f>
        <v>770.09999999999991</v>
      </c>
      <c r="E64" s="69">
        <f>'Minor Miners'!E436</f>
        <v>514.53</v>
      </c>
      <c r="F64" s="69">
        <f>'Minor Miners'!F436</f>
        <v>167.71</v>
      </c>
      <c r="G64" s="69">
        <f>'Minor Miners'!G436</f>
        <v>171.17</v>
      </c>
      <c r="H64" s="69">
        <f>'Minor Miners'!H436</f>
        <v>369.52</v>
      </c>
      <c r="I64" s="69">
        <f>'Minor Miners'!I436</f>
        <v>104.96000000000001</v>
      </c>
      <c r="J64" s="69">
        <f>'Minor Miners'!J436</f>
        <v>1114.3499999999999</v>
      </c>
      <c r="K64" s="69">
        <f>'Minor Miners'!K436</f>
        <v>807.42</v>
      </c>
      <c r="M64" s="140">
        <f>VLOOKUP(A64,[31]ByDepartureDate!$J:$L,2,FALSE)</f>
        <v>0.84558573580943008</v>
      </c>
      <c r="N64" s="140">
        <f>VLOOKUP(A64,[31]ByDepartureDate!$J:$L,3,FALSE)</f>
        <v>0.14525900739075673</v>
      </c>
      <c r="O64" s="140">
        <f>VLOOKUP($A64,[31]Dashboard!$D:$L,5,FALSE)/1.1</f>
        <v>0.64615023450125941</v>
      </c>
      <c r="P64" s="140">
        <f>VLOOKUP($A64,[31]Dashboard!$D:$L,7,FALSE)</f>
        <v>0.10831690111324532</v>
      </c>
      <c r="Q64" s="140">
        <f>VLOOKUP($A64,[31]Dashboard!$D:$L,8,FALSE)</f>
        <v>5.7268519456738727E-2</v>
      </c>
      <c r="R64" s="140">
        <f>VLOOKUP($A64,[31]Dashboard!$D:$L,9,FALSE)</f>
        <v>4.9902961297506418E-2</v>
      </c>
      <c r="S64" s="140"/>
      <c r="T64">
        <f t="shared" si="0"/>
        <v>43905</v>
      </c>
      <c r="U64" s="141">
        <f t="shared" si="1"/>
        <v>15141.261125980242</v>
      </c>
      <c r="V64" s="141"/>
      <c r="W64" s="141"/>
      <c r="X64" s="69">
        <f t="shared" si="2"/>
        <v>2601.0426485006624</v>
      </c>
      <c r="Y64" s="69">
        <f t="shared" si="3"/>
        <v>2797.2942106958171</v>
      </c>
      <c r="Z64" s="69"/>
      <c r="AA64" s="69"/>
      <c r="AB64" s="69">
        <f t="shared" si="4"/>
        <v>468.92227879242824</v>
      </c>
      <c r="AC64" s="69">
        <f t="shared" si="5"/>
        <v>247.9251563765296</v>
      </c>
      <c r="AD64" s="69">
        <f t="shared" si="6"/>
        <v>216.03840296032587</v>
      </c>
    </row>
    <row r="65" spans="1:30">
      <c r="A65">
        <f t="shared" si="7"/>
        <v>43912</v>
      </c>
      <c r="B65" s="69">
        <f>'Minor Miners'!B437</f>
        <v>17900.430000000008</v>
      </c>
      <c r="C65" s="69">
        <f>'Minor Miners'!C437</f>
        <v>5348.56</v>
      </c>
      <c r="D65" s="69">
        <f>'Minor Miners'!D437</f>
        <v>1153.5</v>
      </c>
      <c r="E65" s="69">
        <f>'Minor Miners'!E437</f>
        <v>356.45</v>
      </c>
      <c r="F65" s="69">
        <f>'Minor Miners'!F437</f>
        <v>678.82</v>
      </c>
      <c r="G65" s="69">
        <f>'Minor Miners'!G437</f>
        <v>429.55999999999995</v>
      </c>
      <c r="H65" s="69">
        <f>'Minor Miners'!H437</f>
        <v>170.04</v>
      </c>
      <c r="I65" s="69">
        <f>'Minor Miners'!I437</f>
        <v>71.820000000000007</v>
      </c>
      <c r="J65" s="69">
        <f>'Minor Miners'!J437</f>
        <v>1359.25</v>
      </c>
      <c r="K65" s="69">
        <f>'Minor Miners'!K437</f>
        <v>730.59999999999991</v>
      </c>
      <c r="M65" s="140">
        <f>VLOOKUP(A65,[31]ByDepartureDate!$J:$L,2,FALSE)</f>
        <v>0.81728849123297842</v>
      </c>
      <c r="N65" s="140">
        <f>VLOOKUP(A65,[31]ByDepartureDate!$J:$L,3,FALSE)</f>
        <v>0.15550899298961085</v>
      </c>
      <c r="O65" s="140">
        <f>VLOOKUP($A65,[31]Dashboard!$D:$L,5,FALSE)/1.1</f>
        <v>0.66895256433278827</v>
      </c>
      <c r="P65" s="140">
        <f>VLOOKUP($A65,[31]Dashboard!$D:$L,7,FALSE)</f>
        <v>0.16519247055687128</v>
      </c>
      <c r="Q65" s="140">
        <f>VLOOKUP($A65,[31]Dashboard!$D:$L,8,FALSE)</f>
        <v>9.8959708677061539E-2</v>
      </c>
      <c r="R65" s="140">
        <f>VLOOKUP($A65,[31]Dashboard!$D:$L,9,FALSE)</f>
        <v>0</v>
      </c>
      <c r="S65" s="140"/>
      <c r="T65">
        <f t="shared" si="0"/>
        <v>43912</v>
      </c>
      <c r="U65" s="141">
        <f t="shared" si="1"/>
        <v>14629.81542712155</v>
      </c>
      <c r="V65" s="141"/>
      <c r="W65" s="141"/>
      <c r="X65" s="69">
        <f t="shared" si="2"/>
        <v>2783.6778433810209</v>
      </c>
      <c r="Y65" s="69">
        <f t="shared" si="3"/>
        <v>3577.9329274877782</v>
      </c>
      <c r="Z65" s="69"/>
      <c r="AA65" s="69"/>
      <c r="AB65" s="69">
        <f t="shared" si="4"/>
        <v>883.54184032165949</v>
      </c>
      <c r="AC65" s="69">
        <f t="shared" si="5"/>
        <v>529.29193944178428</v>
      </c>
      <c r="AD65" s="69">
        <f t="shared" si="6"/>
        <v>0</v>
      </c>
    </row>
    <row r="66" spans="1:30">
      <c r="A66">
        <f t="shared" si="7"/>
        <v>43919</v>
      </c>
      <c r="B66" s="69">
        <f>'Minor Miners'!B438</f>
        <v>18699.369999999995</v>
      </c>
      <c r="C66" s="69">
        <f>'Minor Miners'!C438</f>
        <v>5499.76</v>
      </c>
      <c r="D66" s="69">
        <f>'Minor Miners'!D438</f>
        <v>571.35</v>
      </c>
      <c r="E66" s="69">
        <f>'Minor Miners'!E438</f>
        <v>96.91</v>
      </c>
      <c r="F66" s="69">
        <f>'Minor Miners'!F438</f>
        <v>162.75</v>
      </c>
      <c r="G66" s="69">
        <f>'Minor Miners'!G438</f>
        <v>337.48</v>
      </c>
      <c r="H66" s="69">
        <f>'Minor Miners'!H438</f>
        <v>342.28999999999996</v>
      </c>
      <c r="I66" s="69">
        <f>'Minor Miners'!I438</f>
        <v>142.62</v>
      </c>
      <c r="J66" s="69">
        <f>'Minor Miners'!J438</f>
        <v>879.52</v>
      </c>
      <c r="K66" s="69">
        <f>'Minor Miners'!K438</f>
        <v>970.48</v>
      </c>
      <c r="M66" s="140">
        <f>VLOOKUP(A66,[31]ByDepartureDate!$J:$L,2,FALSE)</f>
        <v>0.84476225087095502</v>
      </c>
      <c r="N66" s="140">
        <f>VLOOKUP(A66,[31]ByDepartureDate!$J:$L,3,FALSE)</f>
        <v>0.13563437409451121</v>
      </c>
      <c r="O66" s="140">
        <f>VLOOKUP($A66,[31]Dashboard!$D:$L,5,FALSE)/1.1</f>
        <v>0.62815617112758748</v>
      </c>
      <c r="P66" s="140">
        <f>VLOOKUP($A66,[31]Dashboard!$D:$L,7,FALSE)</f>
        <v>7.3418139597225859E-2</v>
      </c>
      <c r="Q66" s="140">
        <f>VLOOKUP($A66,[31]Dashboard!$D:$L,8,FALSE)</f>
        <v>0.16830440822529893</v>
      </c>
      <c r="R66" s="140">
        <f>VLOOKUP($A66,[31]Dashboard!$D:$L,9,FALSE)</f>
        <v>6.7305663937128821E-2</v>
      </c>
      <c r="S66" s="140"/>
      <c r="T66">
        <f t="shared" si="0"/>
        <v>43919</v>
      </c>
      <c r="U66" s="141">
        <f t="shared" si="1"/>
        <v>15796.521891068805</v>
      </c>
      <c r="V66" s="141"/>
      <c r="W66" s="141"/>
      <c r="X66" s="69">
        <f t="shared" si="2"/>
        <v>2536.2773459116793</v>
      </c>
      <c r="Y66" s="69">
        <f t="shared" si="3"/>
        <v>3454.7081837206606</v>
      </c>
      <c r="Z66" s="69"/>
      <c r="AA66" s="69"/>
      <c r="AB66" s="69">
        <f t="shared" si="4"/>
        <v>403.78214743123891</v>
      </c>
      <c r="AC66" s="69">
        <f t="shared" si="5"/>
        <v>925.63385218117014</v>
      </c>
      <c r="AD66" s="69">
        <f t="shared" si="6"/>
        <v>370.16499829486361</v>
      </c>
    </row>
    <row r="67" spans="1:30">
      <c r="A67">
        <f t="shared" si="7"/>
        <v>43926</v>
      </c>
      <c r="B67" s="69">
        <f>'Minor Miners'!B439</f>
        <v>17886.309999999998</v>
      </c>
      <c r="C67" s="69">
        <f>'Minor Miners'!C439</f>
        <v>5886.56</v>
      </c>
      <c r="D67" s="69">
        <f>'Minor Miners'!D439</f>
        <v>1213.1799999999998</v>
      </c>
      <c r="E67" s="69">
        <f>'Minor Miners'!E439</f>
        <v>221</v>
      </c>
      <c r="F67" s="69">
        <f>'Minor Miners'!F439</f>
        <v>0</v>
      </c>
      <c r="G67" s="69">
        <f>'Minor Miners'!G439</f>
        <v>251.82</v>
      </c>
      <c r="H67" s="69">
        <f>'Minor Miners'!H439</f>
        <v>340.44</v>
      </c>
      <c r="I67" s="69">
        <f>'Minor Miners'!I439</f>
        <v>108.44</v>
      </c>
      <c r="J67" s="69">
        <f>'Minor Miners'!J439</f>
        <v>512.79999999999995</v>
      </c>
      <c r="K67" s="69">
        <f>'Minor Miners'!K439</f>
        <v>725.82999999999993</v>
      </c>
      <c r="M67" s="140">
        <f>VLOOKUP(A67,[31]ByDepartureDate!$J:$L,2,FALSE)</f>
        <v>0.8031221903446133</v>
      </c>
      <c r="N67" s="140">
        <f>VLOOKUP(A67,[31]ByDepartureDate!$J:$L,3,FALSE)</f>
        <v>0.17781437339881423</v>
      </c>
      <c r="O67" s="140">
        <f>VLOOKUP($A67,[31]Dashboard!$D:$L,5,FALSE)/1.1</f>
        <v>0.80272898368883305</v>
      </c>
      <c r="P67" s="140">
        <f>VLOOKUP($A67,[31]Dashboard!$D:$L,7,FALSE)</f>
        <v>8.0021957340025096E-2</v>
      </c>
      <c r="Q67" s="140">
        <f>VLOOKUP($A67,[31]Dashboard!$D:$L,8,FALSE)</f>
        <v>3.6976160602258466E-2</v>
      </c>
      <c r="R67" s="140">
        <f>VLOOKUP($A67,[31]Dashboard!$D:$L,9,FALSE)</f>
        <v>0</v>
      </c>
      <c r="S67" s="140"/>
      <c r="T67">
        <f t="shared" ref="T67:T105" si="8">A67</f>
        <v>43926</v>
      </c>
      <c r="U67" s="142">
        <f t="shared" ref="U67:U83" si="9">$B67*M67</f>
        <v>14364.892464382758</v>
      </c>
      <c r="V67" s="142"/>
      <c r="W67" s="142"/>
      <c r="X67" s="69">
        <f t="shared" ref="X67:X83" si="10">$B67*N67</f>
        <v>3180.4430050669444</v>
      </c>
      <c r="Y67" s="69">
        <f t="shared" ref="Y67:Y83" si="11">$C67*O67</f>
        <v>4725.3123262233375</v>
      </c>
      <c r="Z67" s="69"/>
      <c r="AA67" s="69"/>
      <c r="AB67" s="69">
        <f t="shared" ref="AB67:AB81" si="12">$C67*P67</f>
        <v>471.05405319949818</v>
      </c>
      <c r="AC67" s="69">
        <f t="shared" ref="AC67:AC81" si="13">$C67*Q67</f>
        <v>217.66238795483062</v>
      </c>
      <c r="AD67" s="69">
        <f t="shared" ref="AD67:AD81" si="14">$C67*R67</f>
        <v>0</v>
      </c>
    </row>
    <row r="68" spans="1:30">
      <c r="A68">
        <f t="shared" ref="A68:A105" si="15">A67+7</f>
        <v>43933</v>
      </c>
      <c r="B68" s="69">
        <f>'Minor Miners'!B440</f>
        <v>17327.82</v>
      </c>
      <c r="C68" s="69">
        <f>'Minor Miners'!C440</f>
        <v>5549.7400000000007</v>
      </c>
      <c r="D68" s="69">
        <f>'Minor Miners'!D440</f>
        <v>1386.7999999999997</v>
      </c>
      <c r="E68" s="69">
        <f>'Minor Miners'!E440</f>
        <v>527.11</v>
      </c>
      <c r="F68" s="69">
        <f>'Minor Miners'!F440</f>
        <v>0</v>
      </c>
      <c r="G68" s="69">
        <f>'Minor Miners'!G440</f>
        <v>171.6</v>
      </c>
      <c r="H68" s="69">
        <f>'Minor Miners'!H440</f>
        <v>168.46</v>
      </c>
      <c r="I68" s="69">
        <f>'Minor Miners'!I440</f>
        <v>110.38</v>
      </c>
      <c r="J68" s="69">
        <f>'Minor Miners'!J440</f>
        <v>862.45</v>
      </c>
      <c r="K68" s="69">
        <f>'Minor Miners'!K440</f>
        <v>697.32999999999993</v>
      </c>
      <c r="M68" s="140">
        <f>VLOOKUP(A68,[31]ByDepartureDate!$J:$L,2,FALSE)</f>
        <v>0.85282851154146166</v>
      </c>
      <c r="N68" s="140">
        <f>VLOOKUP(A68,[31]ByDepartureDate!$J:$L,3,FALSE)</f>
        <v>0.11172528512146145</v>
      </c>
      <c r="O68" s="140">
        <f>VLOOKUP($A68,[31]Dashboard!$D:$L,5,FALSE)/1.1</f>
        <v>0.70301412780391848</v>
      </c>
      <c r="P68" s="140">
        <f>VLOOKUP($A68,[31]Dashboard!$D:$L,7,FALSE)</f>
        <v>0.10718282913346722</v>
      </c>
      <c r="Q68" s="140">
        <f>VLOOKUP($A68,[31]Dashboard!$D:$L,8,FALSE)</f>
        <v>0</v>
      </c>
      <c r="R68" s="140">
        <f>VLOOKUP($A68,[31]Dashboard!$D:$L,9,FALSE)</f>
        <v>6.9704044395499987E-2</v>
      </c>
      <c r="S68" s="140"/>
      <c r="T68">
        <f t="shared" si="8"/>
        <v>43933</v>
      </c>
      <c r="U68" s="142">
        <f t="shared" si="9"/>
        <v>14777.658938858371</v>
      </c>
      <c r="V68" s="142"/>
      <c r="W68" s="142"/>
      <c r="X68" s="69">
        <f t="shared" si="10"/>
        <v>1935.955630033362</v>
      </c>
      <c r="Y68" s="69">
        <f t="shared" si="11"/>
        <v>3901.5456256385191</v>
      </c>
      <c r="Z68" s="69"/>
      <c r="AA68" s="69"/>
      <c r="AB68" s="69">
        <f t="shared" si="12"/>
        <v>594.83683415516839</v>
      </c>
      <c r="AC68" s="69">
        <f t="shared" si="13"/>
        <v>0</v>
      </c>
      <c r="AD68" s="69">
        <f t="shared" si="14"/>
        <v>386.83932334348214</v>
      </c>
    </row>
    <row r="69" spans="1:30">
      <c r="A69">
        <f t="shared" si="15"/>
        <v>43940</v>
      </c>
      <c r="B69" s="69">
        <f>'Minor Miners'!B441</f>
        <v>18596.13</v>
      </c>
      <c r="C69" s="69">
        <f>'Minor Miners'!C441</f>
        <v>7127.2699999999995</v>
      </c>
      <c r="D69" s="69">
        <f>'Minor Miners'!D441</f>
        <v>1521</v>
      </c>
      <c r="E69" s="69">
        <f>'Minor Miners'!E441</f>
        <v>584.16999999999996</v>
      </c>
      <c r="F69" s="69">
        <f>'Minor Miners'!F441</f>
        <v>0</v>
      </c>
      <c r="G69" s="69">
        <f>'Minor Miners'!G441</f>
        <v>315.29000000000002</v>
      </c>
      <c r="H69" s="69">
        <f>'Minor Miners'!H441</f>
        <v>170.3</v>
      </c>
      <c r="I69" s="69">
        <f>'Minor Miners'!I441</f>
        <v>54.48</v>
      </c>
      <c r="J69" s="69">
        <f>'Minor Miners'!J441</f>
        <v>835.33</v>
      </c>
      <c r="K69" s="69">
        <f>'Minor Miners'!K441</f>
        <v>787.7199999999998</v>
      </c>
      <c r="M69" s="140">
        <f>VLOOKUP(A69,[31]ByDepartureDate!$J:$L,2,FALSE)</f>
        <v>0.85958664606315682</v>
      </c>
      <c r="N69" s="140">
        <f>VLOOKUP(A69,[31]ByDepartureDate!$J:$L,3,FALSE)</f>
        <v>0.1202424863558046</v>
      </c>
      <c r="O69" s="140">
        <f>VLOOKUP($A69,[31]Dashboard!$D:$L,5,FALSE)/1.1</f>
        <v>0.82286067985527056</v>
      </c>
      <c r="P69" s="140">
        <f>VLOOKUP($A69,[31]Dashboard!$D:$L,7,FALSE)</f>
        <v>3.5228743465153846E-2</v>
      </c>
      <c r="Q69" s="140">
        <f>VLOOKUP($A69,[31]Dashboard!$D:$L,8,FALSE)</f>
        <v>5.962450869404836E-2</v>
      </c>
      <c r="R69" s="140">
        <f>VLOOKUP($A69,[31]Dashboard!$D:$L,9,FALSE)</f>
        <v>0</v>
      </c>
      <c r="S69" s="140"/>
      <c r="T69">
        <f t="shared" si="8"/>
        <v>43940</v>
      </c>
      <c r="U69" s="142">
        <f t="shared" si="9"/>
        <v>15984.985016454453</v>
      </c>
      <c r="V69" s="142"/>
      <c r="W69" s="142"/>
      <c r="X69" s="69">
        <f t="shared" si="10"/>
        <v>2236.0449077957687</v>
      </c>
      <c r="Y69" s="69">
        <f t="shared" si="11"/>
        <v>5864.7502377120736</v>
      </c>
      <c r="Z69" s="69"/>
      <c r="AA69" s="69"/>
      <c r="AB69" s="69">
        <f t="shared" si="12"/>
        <v>251.08476643688704</v>
      </c>
      <c r="AC69" s="69">
        <f t="shared" si="13"/>
        <v>424.95997207983004</v>
      </c>
      <c r="AD69" s="69">
        <f t="shared" si="14"/>
        <v>0</v>
      </c>
    </row>
    <row r="70" spans="1:30">
      <c r="A70">
        <f t="shared" si="15"/>
        <v>43947</v>
      </c>
      <c r="B70" s="69">
        <f>'Minor Miners'!B442</f>
        <v>19913.36</v>
      </c>
      <c r="C70" s="69">
        <f>'Minor Miners'!C442</f>
        <v>5185.2200000000012</v>
      </c>
      <c r="D70" s="69">
        <f>'Minor Miners'!D442</f>
        <v>813.73</v>
      </c>
      <c r="E70" s="69">
        <f>'Minor Miners'!E442</f>
        <v>253.21</v>
      </c>
      <c r="F70" s="69">
        <f>'Minor Miners'!F442</f>
        <v>0</v>
      </c>
      <c r="G70" s="69">
        <f>'Minor Miners'!G442</f>
        <v>342.61</v>
      </c>
      <c r="H70" s="69">
        <f>'Minor Miners'!H442</f>
        <v>173.35</v>
      </c>
      <c r="I70" s="69">
        <f>'Minor Miners'!I442</f>
        <v>50.4</v>
      </c>
      <c r="J70" s="69">
        <f>'Minor Miners'!J442</f>
        <v>829.50999999999988</v>
      </c>
      <c r="K70" s="69">
        <f>'Minor Miners'!K442</f>
        <v>950.01999999999987</v>
      </c>
      <c r="M70" s="140">
        <f>VLOOKUP(A70,[31]ByDepartureDate!$J:$L,2,FALSE)</f>
        <v>0.85565978546959265</v>
      </c>
      <c r="N70" s="140">
        <f>VLOOKUP(A70,[31]ByDepartureDate!$J:$L,3,FALSE)</f>
        <v>0.12242249259281344</v>
      </c>
      <c r="O70" s="140">
        <f>VLOOKUP($A70,[31]Dashboard!$D:$L,5,FALSE)/1.1</f>
        <v>0.7364129612604593</v>
      </c>
      <c r="P70" s="140">
        <f>VLOOKUP($A70,[31]Dashboard!$D:$L,7,FALSE)</f>
        <v>0.11072564730859673</v>
      </c>
      <c r="Q70" s="140">
        <f>VLOOKUP($A70,[31]Dashboard!$D:$L,8,FALSE)</f>
        <v>4.4774159585969295E-2</v>
      </c>
      <c r="R70" s="140">
        <f>VLOOKUP($A70,[31]Dashboard!$D:$L,9,FALSE)</f>
        <v>3.4445935718928664E-2</v>
      </c>
      <c r="S70" s="140"/>
      <c r="T70">
        <f t="shared" si="8"/>
        <v>43947</v>
      </c>
      <c r="U70" s="142">
        <f t="shared" si="9"/>
        <v>17039.061345578768</v>
      </c>
      <c r="V70" s="142"/>
      <c r="W70" s="142"/>
      <c r="X70" s="69">
        <f t="shared" si="10"/>
        <v>2437.8431670980276</v>
      </c>
      <c r="Y70" s="69">
        <f t="shared" si="11"/>
        <v>3818.4632149869594</v>
      </c>
      <c r="Z70" s="69"/>
      <c r="AA70" s="69"/>
      <c r="AB70" s="69">
        <f t="shared" si="12"/>
        <v>574.13684093748202</v>
      </c>
      <c r="AC70" s="69">
        <f t="shared" si="13"/>
        <v>232.16386776835975</v>
      </c>
      <c r="AD70" s="69">
        <f t="shared" si="14"/>
        <v>178.60975480850331</v>
      </c>
    </row>
    <row r="71" spans="1:30">
      <c r="A71">
        <f t="shared" si="15"/>
        <v>43954</v>
      </c>
      <c r="B71" s="69">
        <f>'Minor Miners'!B443</f>
        <v>18425.09</v>
      </c>
      <c r="C71" s="69">
        <f>'Minor Miners'!C443</f>
        <v>5038.84</v>
      </c>
      <c r="D71" s="69">
        <f>'Minor Miners'!D443</f>
        <v>1059.3899999999999</v>
      </c>
      <c r="E71" s="69">
        <f>'Minor Miners'!E443</f>
        <v>369.13</v>
      </c>
      <c r="F71" s="69">
        <f>'Minor Miners'!F443</f>
        <v>0</v>
      </c>
      <c r="G71" s="69">
        <f>'Minor Miners'!G443</f>
        <v>329.7</v>
      </c>
      <c r="H71" s="69">
        <f>'Minor Miners'!H443</f>
        <v>0</v>
      </c>
      <c r="I71" s="69">
        <f>'Minor Miners'!I443</f>
        <v>112.57</v>
      </c>
      <c r="J71" s="69">
        <f>'Minor Miners'!J443</f>
        <v>935.88</v>
      </c>
      <c r="K71" s="69">
        <f>'Minor Miners'!K443</f>
        <v>903.53</v>
      </c>
      <c r="M71" s="140">
        <f>VLOOKUP(A71,[31]ByDepartureDate!$J:$L,2,FALSE)</f>
        <v>0.84816630234895163</v>
      </c>
      <c r="N71" s="140">
        <f>VLOOKUP(A71,[31]ByDepartureDate!$J:$L,3,FALSE)</f>
        <v>0.1208918545249731</v>
      </c>
      <c r="O71" s="140">
        <f>VLOOKUP($A71,[31]Dashboard!$D:$L,5,FALSE)/1.1</f>
        <v>0.75459483174800257</v>
      </c>
      <c r="P71" s="140">
        <f>VLOOKUP($A71,[31]Dashboard!$D:$L,7,FALSE)</f>
        <v>0</v>
      </c>
      <c r="Q71" s="140">
        <f>VLOOKUP($A71,[31]Dashboard!$D:$L,8,FALSE)</f>
        <v>8.3625614579544053E-2</v>
      </c>
      <c r="R71" s="140">
        <f>VLOOKUP($A71,[31]Dashboard!$D:$L,9,FALSE)</f>
        <v>8.6320070497653001E-2</v>
      </c>
      <c r="S71" s="140"/>
      <c r="T71">
        <f t="shared" si="8"/>
        <v>43954</v>
      </c>
      <c r="U71" s="142">
        <f t="shared" si="9"/>
        <v>15627.540455746645</v>
      </c>
      <c r="V71" s="142"/>
      <c r="W71" s="142"/>
      <c r="X71" s="69">
        <f t="shared" si="10"/>
        <v>2227.4432998895368</v>
      </c>
      <c r="Y71" s="69">
        <f t="shared" si="11"/>
        <v>3802.2826220051052</v>
      </c>
      <c r="Z71" s="69"/>
      <c r="AA71" s="69"/>
      <c r="AB71" s="69">
        <f t="shared" si="12"/>
        <v>0</v>
      </c>
      <c r="AC71" s="69">
        <f t="shared" si="13"/>
        <v>421.37609176798975</v>
      </c>
      <c r="AD71" s="69">
        <f t="shared" si="14"/>
        <v>434.95302402639385</v>
      </c>
    </row>
    <row r="72" spans="1:30">
      <c r="A72">
        <f t="shared" si="15"/>
        <v>43961</v>
      </c>
      <c r="B72" s="69">
        <f>'Minor Miners'!B444</f>
        <v>17209.23</v>
      </c>
      <c r="C72" s="69">
        <f>'Minor Miners'!C444</f>
        <v>4986.6900000000005</v>
      </c>
      <c r="D72" s="69">
        <f>'Minor Miners'!D444</f>
        <v>968.48</v>
      </c>
      <c r="E72" s="69">
        <f>'Minor Miners'!E444</f>
        <v>493.05999999999995</v>
      </c>
      <c r="F72" s="69">
        <f>'Minor Miners'!F444</f>
        <v>0</v>
      </c>
      <c r="G72" s="69">
        <f>'Minor Miners'!G444</f>
        <v>226.22000000000003</v>
      </c>
      <c r="H72" s="69">
        <f>'Minor Miners'!H444</f>
        <v>0</v>
      </c>
      <c r="I72" s="69">
        <f>'Minor Miners'!I444</f>
        <v>32.07</v>
      </c>
      <c r="J72" s="69">
        <f>'Minor Miners'!J444</f>
        <v>932.61</v>
      </c>
      <c r="K72" s="69">
        <f>'Minor Miners'!K444</f>
        <v>1208.3799999999999</v>
      </c>
      <c r="M72" s="140">
        <f>VLOOKUP(A72,[31]ByDepartureDate!$J:$L,2,FALSE)</f>
        <v>0.8697339068052945</v>
      </c>
      <c r="N72" s="140">
        <f>VLOOKUP(A72,[31]ByDepartureDate!$J:$L,3,FALSE)</f>
        <v>9.8065485296451774E-2</v>
      </c>
      <c r="O72" s="140">
        <f>VLOOKUP($A72,[31]Dashboard!$D:$L,5,FALSE)/1.1</f>
        <v>0.87140654117378491</v>
      </c>
      <c r="P72" s="140">
        <f>VLOOKUP($A72,[31]Dashboard!$D:$L,7,FALSE)</f>
        <v>4.1452804708836513E-2</v>
      </c>
      <c r="Q72" s="140">
        <f>VLOOKUP($A72,[31]Dashboard!$D:$L,8,FALSE)</f>
        <v>0</v>
      </c>
      <c r="R72" s="140">
        <f>VLOOKUP($A72,[31]Dashboard!$D:$L,9,FALSE)</f>
        <v>0</v>
      </c>
      <c r="S72" s="140"/>
      <c r="T72">
        <f t="shared" si="8"/>
        <v>43961</v>
      </c>
      <c r="U72" s="142">
        <f t="shared" si="9"/>
        <v>14967.450841010877</v>
      </c>
      <c r="V72" s="142"/>
      <c r="W72" s="142"/>
      <c r="X72" s="69">
        <f t="shared" si="10"/>
        <v>1687.6314915282567</v>
      </c>
      <c r="Y72" s="69">
        <f t="shared" si="11"/>
        <v>4345.4342848059023</v>
      </c>
      <c r="Z72" s="69"/>
      <c r="AA72" s="69"/>
      <c r="AB72" s="69">
        <f t="shared" si="12"/>
        <v>206.71228671350798</v>
      </c>
      <c r="AC72" s="69">
        <f t="shared" si="13"/>
        <v>0</v>
      </c>
      <c r="AD72" s="69">
        <f t="shared" si="14"/>
        <v>0</v>
      </c>
    </row>
    <row r="73" spans="1:30">
      <c r="A73">
        <f t="shared" si="15"/>
        <v>43968</v>
      </c>
      <c r="B73" s="69">
        <f>'Minor Miners'!B445</f>
        <v>17622.020000000008</v>
      </c>
      <c r="C73" s="69">
        <f>'Minor Miners'!C445</f>
        <v>5353.3600000000006</v>
      </c>
      <c r="D73" s="69">
        <f>'Minor Miners'!D445</f>
        <v>1593.47</v>
      </c>
      <c r="E73" s="69">
        <f>'Minor Miners'!E445</f>
        <v>323.38000000000005</v>
      </c>
      <c r="F73" s="69">
        <f>'Minor Miners'!F445</f>
        <v>0</v>
      </c>
      <c r="G73" s="69">
        <f>'Minor Miners'!G445</f>
        <v>169.95</v>
      </c>
      <c r="H73" s="69">
        <f>'Minor Miners'!H445</f>
        <v>0</v>
      </c>
      <c r="I73" s="69">
        <f>'Minor Miners'!I445</f>
        <v>165.20999999999998</v>
      </c>
      <c r="J73" s="69">
        <f>'Minor Miners'!J445</f>
        <v>887.48</v>
      </c>
      <c r="K73" s="69">
        <f>'Minor Miners'!K445</f>
        <v>882.62</v>
      </c>
      <c r="M73" s="140">
        <f>VLOOKUP(A73,[31]ByDepartureDate!$J:$L,2,FALSE)</f>
        <v>0.90233668295185532</v>
      </c>
      <c r="N73" s="140">
        <f>VLOOKUP(A73,[31]ByDepartureDate!$J:$L,3,FALSE)</f>
        <v>7.8302978121124592E-2</v>
      </c>
      <c r="O73" s="140">
        <f>VLOOKUP($A73,[31]Dashboard!$D:$L,5,FALSE)/1.1</f>
        <v>0.67754799264622279</v>
      </c>
      <c r="P73" s="140">
        <f>VLOOKUP($A73,[31]Dashboard!$D:$L,7,FALSE)</f>
        <v>7.622588674614833E-2</v>
      </c>
      <c r="Q73" s="140">
        <f>VLOOKUP($A73,[31]Dashboard!$D:$L,8,FALSE)</f>
        <v>0</v>
      </c>
      <c r="R73" s="140">
        <f>VLOOKUP($A73,[31]Dashboard!$D:$L,9,FALSE)</f>
        <v>0.12333189334042514</v>
      </c>
      <c r="S73" s="140"/>
      <c r="T73">
        <f t="shared" si="8"/>
        <v>43968</v>
      </c>
      <c r="U73" s="142">
        <f t="shared" si="9"/>
        <v>15900.995073711261</v>
      </c>
      <c r="V73" s="142"/>
      <c r="W73" s="142"/>
      <c r="X73" s="69">
        <f t="shared" si="10"/>
        <v>1379.8566465100205</v>
      </c>
      <c r="Y73" s="69">
        <f t="shared" si="11"/>
        <v>3627.1583219125837</v>
      </c>
      <c r="Z73" s="69"/>
      <c r="AA73" s="69"/>
      <c r="AB73" s="69">
        <f t="shared" si="12"/>
        <v>408.06461307136067</v>
      </c>
      <c r="AC73" s="69">
        <f t="shared" si="13"/>
        <v>0</v>
      </c>
      <c r="AD73" s="69">
        <f t="shared" si="14"/>
        <v>660.24002453289847</v>
      </c>
    </row>
    <row r="74" spans="1:30">
      <c r="A74">
        <f t="shared" si="15"/>
        <v>43975</v>
      </c>
      <c r="B74" s="69">
        <f>'Minor Miners'!B446</f>
        <v>19149.329999999998</v>
      </c>
      <c r="C74" s="69">
        <f>'Minor Miners'!C446</f>
        <v>6882.0800000000008</v>
      </c>
      <c r="D74" s="69">
        <f>'Minor Miners'!D446</f>
        <v>1732.2900000000002</v>
      </c>
      <c r="E74" s="69">
        <f>'Minor Miners'!E446</f>
        <v>0</v>
      </c>
      <c r="F74" s="69">
        <f>'Minor Miners'!F446</f>
        <v>512.4</v>
      </c>
      <c r="G74" s="69">
        <f>'Minor Miners'!G446</f>
        <v>220.88</v>
      </c>
      <c r="H74" s="69">
        <f>'Minor Miners'!H446</f>
        <v>0</v>
      </c>
      <c r="I74" s="69">
        <f>'Minor Miners'!I446</f>
        <v>60.42</v>
      </c>
      <c r="J74" s="69">
        <f>'Minor Miners'!J446</f>
        <v>1210.1000000000001</v>
      </c>
      <c r="K74" s="69">
        <f>'Minor Miners'!K446</f>
        <v>1139.6499999999999</v>
      </c>
      <c r="M74" s="140">
        <f>VLOOKUP(A74,[31]ByDepartureDate!$J:$L,2,FALSE)</f>
        <v>0.81409962196283425</v>
      </c>
      <c r="N74" s="140">
        <f>VLOOKUP(A74,[31]ByDepartureDate!$J:$L,3,FALSE)</f>
        <v>0.16740150001480653</v>
      </c>
      <c r="O74" s="140">
        <f>VLOOKUP($A74,[31]Dashboard!$D:$L,5,FALSE)/1.1</f>
        <v>0.80072065971514361</v>
      </c>
      <c r="P74" s="140">
        <f>VLOOKUP($A74,[31]Dashboard!$D:$L,7,FALSE)</f>
        <v>0</v>
      </c>
      <c r="Q74" s="140">
        <f>VLOOKUP($A74,[31]Dashboard!$D:$L,8,FALSE)</f>
        <v>8.4014365836404245E-2</v>
      </c>
      <c r="R74" s="140">
        <f>VLOOKUP($A74,[31]Dashboard!$D:$L,9,FALSE)</f>
        <v>3.5192908476937755E-2</v>
      </c>
      <c r="S74" s="140"/>
      <c r="T74">
        <f t="shared" si="8"/>
        <v>43975</v>
      </c>
      <c r="U74" s="142">
        <f t="shared" si="9"/>
        <v>15589.462313841559</v>
      </c>
      <c r="V74" s="142"/>
      <c r="W74" s="142"/>
      <c r="X74" s="69">
        <f t="shared" si="10"/>
        <v>3205.6265662785349</v>
      </c>
      <c r="Y74" s="69">
        <f t="shared" si="11"/>
        <v>5510.6236378123958</v>
      </c>
      <c r="Z74" s="69"/>
      <c r="AA74" s="69"/>
      <c r="AB74" s="69">
        <f t="shared" si="12"/>
        <v>0</v>
      </c>
      <c r="AC74" s="69">
        <f t="shared" si="13"/>
        <v>578.19358683540099</v>
      </c>
      <c r="AD74" s="69">
        <f t="shared" si="14"/>
        <v>242.20041157096381</v>
      </c>
    </row>
    <row r="75" spans="1:30">
      <c r="A75">
        <f t="shared" si="15"/>
        <v>43982</v>
      </c>
      <c r="B75" s="69">
        <f>'Minor Miners'!B447</f>
        <v>19044.45</v>
      </c>
      <c r="C75" s="69">
        <f>'Minor Miners'!C447</f>
        <v>6102.9099999999989</v>
      </c>
      <c r="D75" s="69">
        <f>'Minor Miners'!D447</f>
        <v>981.29</v>
      </c>
      <c r="E75" s="69">
        <f>'Minor Miners'!E447</f>
        <v>700.84</v>
      </c>
      <c r="F75" s="69">
        <f>'Minor Miners'!F447</f>
        <v>334.33000000000004</v>
      </c>
      <c r="G75" s="69">
        <f>'Minor Miners'!G447</f>
        <v>513.78</v>
      </c>
      <c r="H75" s="69">
        <f>'Minor Miners'!H447</f>
        <v>0</v>
      </c>
      <c r="I75" s="69">
        <f>'Minor Miners'!I447</f>
        <v>60.27</v>
      </c>
      <c r="J75" s="69">
        <f>'Minor Miners'!J447</f>
        <v>694.44</v>
      </c>
      <c r="K75" s="69">
        <f>'Minor Miners'!K447</f>
        <v>690.88</v>
      </c>
      <c r="M75" s="140">
        <f>VLOOKUP(A75,[31]ByDepartureDate!$J:$L,2,FALSE)</f>
        <v>0.87107374893045975</v>
      </c>
      <c r="N75" s="140">
        <f>VLOOKUP(A75,[31]ByDepartureDate!$J:$L,3,FALSE)</f>
        <v>0.10002178939103734</v>
      </c>
      <c r="O75" s="140">
        <f>VLOOKUP($A75,[31]Dashboard!$D:$L,5,FALSE)/1.1</f>
        <v>0.85366456579582028</v>
      </c>
      <c r="P75" s="140">
        <f>VLOOKUP($A75,[31]Dashboard!$D:$L,7,FALSE)</f>
        <v>2.9880322358067618E-2</v>
      </c>
      <c r="Q75" s="140">
        <f>VLOOKUP($A75,[31]Dashboard!$D:$L,8,FALSE)</f>
        <v>0</v>
      </c>
      <c r="R75" s="140">
        <f>VLOOKUP($A75,[31]Dashboard!$D:$L,9,FALSE)</f>
        <v>3.1088655266530027E-2</v>
      </c>
      <c r="S75" s="140"/>
      <c r="T75">
        <f t="shared" si="8"/>
        <v>43982</v>
      </c>
      <c r="U75" s="142">
        <f t="shared" si="9"/>
        <v>16589.120457818695</v>
      </c>
      <c r="V75" s="142"/>
      <c r="W75" s="142"/>
      <c r="X75" s="69">
        <f t="shared" si="10"/>
        <v>1904.8599669681412</v>
      </c>
      <c r="Y75" s="69">
        <f t="shared" si="11"/>
        <v>5209.8380152409691</v>
      </c>
      <c r="Z75" s="69"/>
      <c r="AA75" s="69"/>
      <c r="AB75" s="69">
        <f t="shared" si="12"/>
        <v>182.35691812227441</v>
      </c>
      <c r="AC75" s="69">
        <f t="shared" si="13"/>
        <v>0</v>
      </c>
      <c r="AD75" s="69">
        <f t="shared" si="14"/>
        <v>189.73126511265875</v>
      </c>
    </row>
    <row r="76" spans="1:30">
      <c r="A76">
        <f t="shared" si="15"/>
        <v>43989</v>
      </c>
      <c r="B76" s="69">
        <f>'Minor Miners'!B448</f>
        <v>21573.410000000007</v>
      </c>
      <c r="C76" s="69">
        <f>'Minor Miners'!C448</f>
        <v>7717.2200000000012</v>
      </c>
      <c r="D76" s="69">
        <f>'Minor Miners'!D448</f>
        <v>1428.57</v>
      </c>
      <c r="E76" s="69">
        <f>'Minor Miners'!E448</f>
        <v>390.45000000000005</v>
      </c>
      <c r="F76" s="69">
        <f>'Minor Miners'!F448</f>
        <v>327.43</v>
      </c>
      <c r="G76" s="69">
        <f>'Minor Miners'!G448</f>
        <v>256.05</v>
      </c>
      <c r="H76" s="69">
        <f>'Minor Miners'!H448</f>
        <v>0</v>
      </c>
      <c r="I76" s="69">
        <f>'Minor Miners'!I448</f>
        <v>53.3</v>
      </c>
      <c r="J76" s="69">
        <f>'Minor Miners'!J448</f>
        <v>621.26</v>
      </c>
      <c r="K76" s="69">
        <f>'Minor Miners'!K448</f>
        <v>1511.6599999999999</v>
      </c>
      <c r="M76" s="140">
        <f>VLOOKUP(A76,[31]ByDepartureDate!$J:$L,2,FALSE)</f>
        <v>0.88265470177530425</v>
      </c>
      <c r="N76" s="140">
        <f>VLOOKUP(A76,[31]ByDepartureDate!$J:$L,3,FALSE)</f>
        <v>0.10007655708746091</v>
      </c>
      <c r="O76" s="140">
        <f>VLOOKUP($A76,[31]Dashboard!$D:$L,5,FALSE)/1.1</f>
        <v>0.68830001400247298</v>
      </c>
      <c r="P76" s="140">
        <f>VLOOKUP($A76,[31]Dashboard!$D:$L,7,FALSE)</f>
        <v>8.2136818751211635E-2</v>
      </c>
      <c r="Q76" s="140">
        <f>VLOOKUP($A76,[31]Dashboard!$D:$L,8,FALSE)</f>
        <v>7.278399694676034E-2</v>
      </c>
      <c r="R76" s="140">
        <f>VLOOKUP($A76,[31]Dashboard!$D:$L,9,FALSE)</f>
        <v>8.7949168899307706E-2</v>
      </c>
      <c r="S76" s="140"/>
      <c r="T76">
        <f t="shared" si="8"/>
        <v>43989</v>
      </c>
      <c r="U76" s="142">
        <f t="shared" si="9"/>
        <v>19041.871769826372</v>
      </c>
      <c r="V76" s="142"/>
      <c r="W76" s="142"/>
      <c r="X76" s="69">
        <f t="shared" si="10"/>
        <v>2158.9925974362009</v>
      </c>
      <c r="Y76" s="69">
        <f t="shared" si="11"/>
        <v>5311.7626340601655</v>
      </c>
      <c r="Z76" s="69"/>
      <c r="AA76" s="69"/>
      <c r="AB76" s="69">
        <f t="shared" si="12"/>
        <v>633.86790040322558</v>
      </c>
      <c r="AC76" s="69">
        <f t="shared" si="13"/>
        <v>561.69011691747789</v>
      </c>
      <c r="AD76" s="69">
        <f t="shared" si="14"/>
        <v>678.7230852131155</v>
      </c>
    </row>
    <row r="77" spans="1:30">
      <c r="A77">
        <f t="shared" si="15"/>
        <v>43996</v>
      </c>
      <c r="B77" s="69">
        <f>'Minor Miners'!B449</f>
        <v>18794.089999999993</v>
      </c>
      <c r="C77" s="69">
        <f>'Minor Miners'!C449</f>
        <v>7209.6900000000005</v>
      </c>
      <c r="D77" s="69">
        <f>'Minor Miners'!D449</f>
        <v>1368.9999999999995</v>
      </c>
      <c r="E77" s="69">
        <f>'Minor Miners'!E449</f>
        <v>620.81000000000006</v>
      </c>
      <c r="F77" s="69">
        <f>'Minor Miners'!F449</f>
        <v>326.02</v>
      </c>
      <c r="G77" s="69">
        <f>'Minor Miners'!G449</f>
        <v>342.06</v>
      </c>
      <c r="H77" s="69">
        <f>'Minor Miners'!H449</f>
        <v>0</v>
      </c>
      <c r="I77" s="69">
        <f>'Minor Miners'!I449</f>
        <v>0</v>
      </c>
      <c r="J77" s="69">
        <f>'Minor Miners'!J449</f>
        <v>680.98</v>
      </c>
      <c r="K77" s="69">
        <f>'Minor Miners'!K449</f>
        <v>611.92000000000007</v>
      </c>
      <c r="M77" s="140">
        <f>VLOOKUP(A77,[31]ByDepartureDate!$J:$L,2,FALSE)</f>
        <v>0.92372825351309196</v>
      </c>
      <c r="N77" s="140">
        <f>VLOOKUP(A77,[31]ByDepartureDate!$J:$L,3,FALSE)</f>
        <v>6.7828130148416793E-2</v>
      </c>
      <c r="O77" s="140">
        <f>VLOOKUP($A77,[31]Dashboard!$D:$L,5,FALSE)/1.1</f>
        <v>0.82694107695469432</v>
      </c>
      <c r="P77" s="140">
        <f>VLOOKUP($A77,[31]Dashboard!$D:$L,7,FALSE)</f>
        <v>3.3629847271856222E-2</v>
      </c>
      <c r="Q77" s="140">
        <f>VLOOKUP($A77,[31]Dashboard!$D:$L,8,FALSE)</f>
        <v>2.8566568632104095E-2</v>
      </c>
      <c r="R77" s="140">
        <f>VLOOKUP($A77,[31]Dashboard!$D:$L,9,FALSE)</f>
        <v>0</v>
      </c>
      <c r="S77" s="140"/>
      <c r="T77">
        <f t="shared" si="8"/>
        <v>43996</v>
      </c>
      <c r="U77" s="142">
        <f t="shared" si="9"/>
        <v>17360.631932067859</v>
      </c>
      <c r="V77" s="142"/>
      <c r="W77" s="142"/>
      <c r="X77" s="69">
        <f t="shared" si="10"/>
        <v>1274.767982541058</v>
      </c>
      <c r="Y77" s="69">
        <f t="shared" si="11"/>
        <v>5961.9888131094904</v>
      </c>
      <c r="Z77" s="69"/>
      <c r="AA77" s="69"/>
      <c r="AB77" s="69">
        <f t="shared" si="12"/>
        <v>242.46077357742911</v>
      </c>
      <c r="AC77" s="69">
        <f t="shared" si="13"/>
        <v>205.95610420119459</v>
      </c>
      <c r="AD77" s="69">
        <f t="shared" si="14"/>
        <v>0</v>
      </c>
    </row>
    <row r="78" spans="1:30">
      <c r="A78">
        <f t="shared" si="15"/>
        <v>44003</v>
      </c>
      <c r="B78" s="69">
        <f>'Minor Miners'!B450</f>
        <v>19851.909999999996</v>
      </c>
      <c r="C78" s="69">
        <f>'Minor Miners'!C450</f>
        <v>6483.51</v>
      </c>
      <c r="D78" s="69">
        <f>'Minor Miners'!D450</f>
        <v>1264.7599999999998</v>
      </c>
      <c r="E78" s="69">
        <f>'Minor Miners'!E450</f>
        <v>248.13</v>
      </c>
      <c r="F78" s="69">
        <f>'Minor Miners'!F450</f>
        <v>343.19000000000005</v>
      </c>
      <c r="G78" s="69">
        <f>'Minor Miners'!G450</f>
        <v>161.5</v>
      </c>
      <c r="H78" s="69">
        <f>'Minor Miners'!H450</f>
        <v>0</v>
      </c>
      <c r="I78" s="69">
        <f>'Minor Miners'!I450</f>
        <v>141.88</v>
      </c>
      <c r="J78" s="69">
        <f>'Minor Miners'!J450</f>
        <v>1045.6199999999999</v>
      </c>
      <c r="K78" s="69">
        <f>'Minor Miners'!K450</f>
        <v>781.32</v>
      </c>
      <c r="M78" s="140">
        <f>VLOOKUP(A78,[31]ByDepartureDate!$J:$L,2,FALSE)</f>
        <v>0.86849067972475424</v>
      </c>
      <c r="N78" s="140">
        <f>VLOOKUP(A78,[31]ByDepartureDate!$J:$L,3,FALSE)</f>
        <v>0.10751421050496844</v>
      </c>
      <c r="O78" s="140">
        <f>VLOOKUP($A78,[31]Dashboard!$D:$L,5,FALSE)/1.1</f>
        <v>0.82497722004771323</v>
      </c>
      <c r="P78" s="140">
        <f>VLOOKUP($A78,[31]Dashboard!$D:$L,7,FALSE)</f>
        <v>7.0101196535743635E-2</v>
      </c>
      <c r="Q78" s="140">
        <f>VLOOKUP($A78,[31]Dashboard!$D:$L,8,FALSE)</f>
        <v>2.2423861411771828E-2</v>
      </c>
      <c r="R78" s="140">
        <f>VLOOKUP($A78,[31]Dashboard!$D:$L,9,FALSE)</f>
        <v>0</v>
      </c>
      <c r="S78" s="140"/>
      <c r="T78">
        <f t="shared" si="8"/>
        <v>44003</v>
      </c>
      <c r="U78" s="142">
        <f t="shared" si="9"/>
        <v>17241.198809734644</v>
      </c>
      <c r="V78" s="142"/>
      <c r="W78" s="142"/>
      <c r="X78" s="69">
        <f t="shared" si="10"/>
        <v>2134.3624306656875</v>
      </c>
      <c r="Y78" s="69">
        <f t="shared" si="11"/>
        <v>5348.7480559515498</v>
      </c>
      <c r="Z78" s="69"/>
      <c r="AA78" s="69"/>
      <c r="AB78" s="69">
        <f t="shared" si="12"/>
        <v>454.50180875145924</v>
      </c>
      <c r="AC78" s="69">
        <f t="shared" si="13"/>
        <v>145.38532970183678</v>
      </c>
      <c r="AD78" s="69">
        <f t="shared" si="14"/>
        <v>0</v>
      </c>
    </row>
    <row r="79" spans="1:30">
      <c r="A79">
        <f t="shared" si="15"/>
        <v>44010</v>
      </c>
      <c r="B79" s="69">
        <f>'Minor Miners'!B451</f>
        <v>21893.549999999992</v>
      </c>
      <c r="C79" s="69">
        <f>'Minor Miners'!C451</f>
        <v>8656.23</v>
      </c>
      <c r="D79" s="69">
        <f>'Minor Miners'!D451</f>
        <v>1573.84</v>
      </c>
      <c r="E79" s="69">
        <f>'Minor Miners'!E451</f>
        <v>593.43000000000006</v>
      </c>
      <c r="F79" s="69">
        <f>'Minor Miners'!F451</f>
        <v>338.57</v>
      </c>
      <c r="G79" s="69">
        <f>'Minor Miners'!G451</f>
        <v>345.21000000000004</v>
      </c>
      <c r="H79" s="69">
        <f>'Minor Miners'!H451</f>
        <v>327.75</v>
      </c>
      <c r="I79" s="69">
        <f>'Minor Miners'!I451</f>
        <v>139.63999999999999</v>
      </c>
      <c r="J79" s="69">
        <f>'Minor Miners'!J451</f>
        <v>841</v>
      </c>
      <c r="K79" s="69">
        <f>'Minor Miners'!K451</f>
        <v>883.62000000000012</v>
      </c>
      <c r="M79" s="140">
        <f>VLOOKUP(A79,[31]ByDepartureDate!$J:$L,2,FALSE)</f>
        <v>0.83306546113737778</v>
      </c>
      <c r="N79" s="140">
        <f>VLOOKUP(A79,[31]ByDepartureDate!$J:$L,3,FALSE)</f>
        <v>0.14702538389794401</v>
      </c>
      <c r="O79" s="140">
        <f>VLOOKUP($A79,[31]Dashboard!$D:$L,5,FALSE)/1.1</f>
        <v>0.75086067996875971</v>
      </c>
      <c r="P79" s="140">
        <f>VLOOKUP($A79,[31]Dashboard!$D:$L,7,FALSE)</f>
        <v>7.3587086077194164E-2</v>
      </c>
      <c r="Q79" s="140">
        <f>VLOOKUP($A79,[31]Dashboard!$D:$L,8,FALSE)</f>
        <v>4.4962272214361838E-2</v>
      </c>
      <c r="R79" s="140">
        <f>VLOOKUP($A79,[31]Dashboard!$D:$L,9,FALSE)</f>
        <v>5.55038937428083E-2</v>
      </c>
      <c r="S79" s="140"/>
      <c r="T79">
        <f t="shared" si="8"/>
        <v>44010</v>
      </c>
      <c r="U79" s="142">
        <f t="shared" si="9"/>
        <v>18238.760326684231</v>
      </c>
      <c r="V79" s="142"/>
      <c r="W79" s="142"/>
      <c r="X79" s="69">
        <f t="shared" si="10"/>
        <v>3218.9075936388308</v>
      </c>
      <c r="Y79" s="69">
        <f t="shared" si="11"/>
        <v>6499.6227437659763</v>
      </c>
      <c r="Z79" s="69"/>
      <c r="AA79" s="69"/>
      <c r="AB79" s="69">
        <f t="shared" si="12"/>
        <v>636.98674211399043</v>
      </c>
      <c r="AC79" s="69">
        <f t="shared" si="13"/>
        <v>389.20376961012533</v>
      </c>
      <c r="AD79" s="69">
        <f t="shared" si="14"/>
        <v>480.45447013330948</v>
      </c>
    </row>
    <row r="80" spans="1:30">
      <c r="A80">
        <f t="shared" si="15"/>
        <v>44017</v>
      </c>
      <c r="B80" s="69">
        <f>'Minor Miners'!B452</f>
        <v>17751.629999999994</v>
      </c>
      <c r="C80" s="69">
        <f>'Minor Miners'!C452</f>
        <v>7827.4800000000005</v>
      </c>
      <c r="D80" s="69">
        <f>'Minor Miners'!D452</f>
        <v>1668.62</v>
      </c>
      <c r="E80" s="69">
        <f>'Minor Miners'!E452</f>
        <v>753.04000000000008</v>
      </c>
      <c r="F80" s="69">
        <f>'Minor Miners'!F452</f>
        <v>589.78</v>
      </c>
      <c r="G80" s="69">
        <f>'Minor Miners'!G452</f>
        <v>172.64</v>
      </c>
      <c r="H80" s="69">
        <f>'Minor Miners'!H452</f>
        <v>163.16</v>
      </c>
      <c r="I80" s="69">
        <f>'Minor Miners'!I452</f>
        <v>35.61</v>
      </c>
      <c r="J80" s="69">
        <f>'Minor Miners'!J452</f>
        <v>984.45999999999992</v>
      </c>
      <c r="K80" s="69">
        <f>'Minor Miners'!K452</f>
        <v>1204.93</v>
      </c>
      <c r="M80" s="140">
        <f>VLOOKUP(A80,[31]ByDepartureDate!$J:$L,2,FALSE)</f>
        <v>0.87155243718091324</v>
      </c>
      <c r="N80" s="140">
        <f>VLOOKUP(A80,[31]ByDepartureDate!$J:$L,3,FALSE)</f>
        <v>0.11537413258853334</v>
      </c>
      <c r="O80" s="140">
        <f>VLOOKUP($A80,[31]Dashboard!$D:$L,5,FALSE)/1.1</f>
        <v>0.75777660607586517</v>
      </c>
      <c r="P80" s="140">
        <f>VLOOKUP($A80,[31]Dashboard!$D:$L,7,FALSE)</f>
        <v>0</v>
      </c>
      <c r="Q80" s="140">
        <f>VLOOKUP($A80,[31]Dashboard!$D:$L,8,FALSE)</f>
        <v>5.6478027151245051E-2</v>
      </c>
      <c r="R80" s="140">
        <f>VLOOKUP($A80,[31]Dashboard!$D:$L,9,FALSE)</f>
        <v>0.10996770616530313</v>
      </c>
      <c r="S80" s="140"/>
      <c r="T80">
        <f t="shared" si="8"/>
        <v>44017</v>
      </c>
      <c r="U80" s="69">
        <f t="shared" si="9"/>
        <v>15471.476390433809</v>
      </c>
      <c r="V80" s="144">
        <f t="shared" ref="V80:W82" si="16">U80</f>
        <v>15471.476390433809</v>
      </c>
      <c r="W80" s="144">
        <f t="shared" si="16"/>
        <v>15471.476390433809</v>
      </c>
      <c r="X80" s="69">
        <f t="shared" si="10"/>
        <v>2048.0789132825853</v>
      </c>
      <c r="Y80" s="69">
        <f t="shared" si="11"/>
        <v>5931.4812285267135</v>
      </c>
      <c r="Z80" s="144">
        <f>Y80</f>
        <v>5931.4812285267135</v>
      </c>
      <c r="AA80" s="144">
        <f>Y80</f>
        <v>5931.4812285267135</v>
      </c>
      <c r="AB80" s="69">
        <f t="shared" si="12"/>
        <v>0</v>
      </c>
      <c r="AC80" s="69">
        <f t="shared" si="13"/>
        <v>442.08062796582766</v>
      </c>
      <c r="AD80" s="69">
        <f t="shared" si="14"/>
        <v>860.770020654787</v>
      </c>
    </row>
    <row r="81" spans="1:30">
      <c r="A81">
        <f t="shared" si="15"/>
        <v>44024</v>
      </c>
      <c r="B81" s="69">
        <f>'Minor Miners'!B453</f>
        <v>18515.599999999999</v>
      </c>
      <c r="C81" s="69">
        <f>'Minor Miners'!C453</f>
        <v>5745.2</v>
      </c>
      <c r="D81" s="69">
        <f>'Minor Miners'!D453</f>
        <v>1578.61</v>
      </c>
      <c r="E81" s="69">
        <f>'Minor Miners'!E453</f>
        <v>339.61</v>
      </c>
      <c r="F81" s="69">
        <f>'Minor Miners'!F453</f>
        <v>426.31</v>
      </c>
      <c r="G81" s="69">
        <f>'Minor Miners'!G453</f>
        <v>190.53</v>
      </c>
      <c r="H81" s="69">
        <f>'Minor Miners'!H453</f>
        <v>165.97</v>
      </c>
      <c r="I81" s="69">
        <f>'Minor Miners'!I453</f>
        <v>151.18</v>
      </c>
      <c r="J81" s="69">
        <f>'Minor Miners'!J453</f>
        <v>658.24</v>
      </c>
      <c r="K81" s="69">
        <f>'Minor Miners'!K453</f>
        <v>716.68000000000006</v>
      </c>
      <c r="M81" s="140">
        <f>VLOOKUP(A81,[31]ByDepartureDate!$J:$L,2,FALSE)</f>
        <v>0.86357032845924353</v>
      </c>
      <c r="N81" s="140">
        <f>VLOOKUP(A81,[31]ByDepartureDate!$J:$L,3,FALSE)</f>
        <v>0.13179859449140233</v>
      </c>
      <c r="O81" s="140">
        <f>VLOOKUP($A81,[31]Dashboard!$D:$L,5,FALSE)/1.1</f>
        <v>0.76585092759316264</v>
      </c>
      <c r="P81" s="140">
        <f>VLOOKUP($A81,[31]Dashboard!$D:$L,7,FALSE)</f>
        <v>3.6505802355232479E-2</v>
      </c>
      <c r="Q81" s="140">
        <f>VLOOKUP($A81,[31]Dashboard!$D:$L,8,FALSE)</f>
        <v>8.9517396438511004E-2</v>
      </c>
      <c r="R81" s="140">
        <f>VLOOKUP($A81,[31]Dashboard!$D:$L,9,FALSE)</f>
        <v>3.1540780853777532E-2</v>
      </c>
      <c r="S81" s="140"/>
      <c r="T81">
        <f t="shared" si="8"/>
        <v>44024</v>
      </c>
      <c r="U81" s="69">
        <f t="shared" si="9"/>
        <v>15989.522773619969</v>
      </c>
      <c r="V81" s="144">
        <f t="shared" si="16"/>
        <v>15989.522773619969</v>
      </c>
      <c r="W81" s="144">
        <f t="shared" si="16"/>
        <v>15989.522773619969</v>
      </c>
      <c r="X81" s="69">
        <f t="shared" si="10"/>
        <v>2440.3300561650085</v>
      </c>
      <c r="Y81" s="69">
        <f t="shared" si="11"/>
        <v>4399.9667492082381</v>
      </c>
      <c r="Z81" s="144">
        <f>Y81</f>
        <v>4399.9667492082381</v>
      </c>
      <c r="AA81" s="144">
        <f>Y81</f>
        <v>4399.9667492082381</v>
      </c>
      <c r="AB81" s="69">
        <f t="shared" si="12"/>
        <v>209.73313569128163</v>
      </c>
      <c r="AC81" s="69">
        <f t="shared" si="13"/>
        <v>514.29534601853345</v>
      </c>
      <c r="AD81" s="69">
        <f t="shared" si="14"/>
        <v>181.20809416112266</v>
      </c>
    </row>
    <row r="82" spans="1:30">
      <c r="A82">
        <f t="shared" si="15"/>
        <v>44031</v>
      </c>
      <c r="B82" s="69">
        <f>'Minor Miners'!B454</f>
        <v>16946.830000000005</v>
      </c>
      <c r="C82" s="69">
        <f>'Minor Miners'!C454</f>
        <v>6070.0600000000013</v>
      </c>
      <c r="D82" s="69">
        <f>'Minor Miners'!D454</f>
        <v>1151.27</v>
      </c>
      <c r="E82" s="69">
        <f>'Minor Miners'!E454</f>
        <v>157.17000000000002</v>
      </c>
      <c r="F82" s="69">
        <f>'Minor Miners'!F454</f>
        <v>259.57</v>
      </c>
      <c r="G82" s="69">
        <f>'Minor Miners'!G454</f>
        <v>339.5</v>
      </c>
      <c r="H82" s="69">
        <f>'Minor Miners'!H454</f>
        <v>167.07</v>
      </c>
      <c r="I82" s="69">
        <f>'Minor Miners'!I454</f>
        <v>0</v>
      </c>
      <c r="J82" s="69">
        <f>'Minor Miners'!J454</f>
        <v>774.17000000000007</v>
      </c>
      <c r="K82" s="69">
        <f>'Minor Miners'!K454</f>
        <v>796.83999999999992</v>
      </c>
      <c r="M82" s="140">
        <f>VLOOKUP(A82,[31]ByDepartureDate!$J:$L,2,FALSE)</f>
        <v>0.85553964578130115</v>
      </c>
      <c r="N82" s="140">
        <f>VLOOKUP(A82,[31]ByDepartureDate!$J:$L,3,FALSE)</f>
        <v>0.12055708168604798</v>
      </c>
      <c r="O82" s="140">
        <f>VLOOKUP($A82,[31]Dashboard!$D:$L,5,FALSE)/1.1</f>
        <v>0.61349968268030042</v>
      </c>
      <c r="P82" s="140">
        <f>VLOOKUP($A82,[31]Dashboard!$D:$L,7,FALSE)</f>
        <v>3.5788561154638368E-2</v>
      </c>
      <c r="Q82" s="140">
        <f>VLOOKUP($A82,[31]Dashboard!$D:$L,8,FALSE)</f>
        <v>0.17264503372228604</v>
      </c>
      <c r="R82" s="140">
        <f>VLOOKUP($A82,[31]Dashboard!$D:$L,9,FALSE)</f>
        <v>0.1167167541747451</v>
      </c>
      <c r="S82" s="140"/>
      <c r="T82">
        <f t="shared" si="8"/>
        <v>44031</v>
      </c>
      <c r="U82" s="144">
        <f t="shared" si="9"/>
        <v>14498.684935315932</v>
      </c>
      <c r="V82" s="144">
        <f t="shared" si="16"/>
        <v>14498.684935315932</v>
      </c>
      <c r="W82" s="144">
        <f t="shared" si="16"/>
        <v>14498.684935315932</v>
      </c>
      <c r="X82" s="69">
        <f t="shared" si="10"/>
        <v>2043.0603686295692</v>
      </c>
      <c r="Y82" s="144">
        <f t="shared" si="11"/>
        <v>3723.9798838503852</v>
      </c>
      <c r="Z82" s="144">
        <f>Y82</f>
        <v>3723.9798838503852</v>
      </c>
      <c r="AA82" s="144">
        <f>Y82</f>
        <v>3723.9798838503852</v>
      </c>
      <c r="AB82" s="69">
        <f t="shared" ref="AB82:AD83" si="17">$C82*P82</f>
        <v>217.23871352232422</v>
      </c>
      <c r="AC82" s="69">
        <f t="shared" si="17"/>
        <v>1047.9657133962999</v>
      </c>
      <c r="AD82" s="69">
        <f t="shared" si="17"/>
        <v>708.47770084595334</v>
      </c>
    </row>
    <row r="83" spans="1:30">
      <c r="A83">
        <f t="shared" si="15"/>
        <v>44038</v>
      </c>
      <c r="B83" s="69">
        <f>'Minor Miners'!B455</f>
        <v>18470.93</v>
      </c>
      <c r="C83" s="69">
        <f>'Minor Miners'!C455</f>
        <v>7401.8700000000008</v>
      </c>
      <c r="D83" s="69">
        <f>'Minor Miners'!D455</f>
        <v>1864.54</v>
      </c>
      <c r="E83" s="69">
        <f>'Minor Miners'!E455</f>
        <v>510.33000000000004</v>
      </c>
      <c r="F83" s="69">
        <f>'Minor Miners'!F455</f>
        <v>504.98</v>
      </c>
      <c r="G83" s="69">
        <f>'Minor Miners'!G455</f>
        <v>338.32</v>
      </c>
      <c r="H83" s="69">
        <f>'Minor Miners'!H455</f>
        <v>166.99</v>
      </c>
      <c r="I83" s="69">
        <f>'Minor Miners'!I455</f>
        <v>79.98</v>
      </c>
      <c r="J83" s="69">
        <f>'Minor Miners'!J455</f>
        <v>1089.8800000000001</v>
      </c>
      <c r="K83" s="69">
        <f>'Minor Miners'!K455</f>
        <v>557.27</v>
      </c>
      <c r="M83" s="140">
        <f>VLOOKUP(A83,[31]ByDepartureDate!$J:$L,2,FALSE)</f>
        <v>0.84376927033278126</v>
      </c>
      <c r="N83" s="140">
        <f>VLOOKUP(A83,[31]ByDepartureDate!$J:$L,3,FALSE)</f>
        <v>0.11756798183449096</v>
      </c>
      <c r="O83" s="140">
        <f>[32]ByDepartureDate!$M299/1.1</f>
        <v>0.75228203749927725</v>
      </c>
      <c r="P83" s="140">
        <f>[32]ByDepartureDate!$L299</f>
        <v>6.5525595564040237E-2</v>
      </c>
      <c r="Q83" s="140">
        <f>[32]ByDepartureDate!$N299</f>
        <v>4.7529414754424328E-2</v>
      </c>
      <c r="R83" s="140">
        <f>[32]ByDepartureDate!$O299</f>
        <v>0.12680715062092596</v>
      </c>
      <c r="T83">
        <f t="shared" si="8"/>
        <v>44038</v>
      </c>
      <c r="U83" s="144">
        <f t="shared" si="9"/>
        <v>15585.20312846788</v>
      </c>
      <c r="V83" s="144">
        <f t="shared" ref="V83:V105" si="18">$B83*M83</f>
        <v>15585.20312846788</v>
      </c>
      <c r="W83" s="144">
        <f>(M83-2.5%)*B83</f>
        <v>15123.429878467879</v>
      </c>
      <c r="X83" s="69">
        <f t="shared" si="10"/>
        <v>2171.5899627061544</v>
      </c>
      <c r="Y83" s="144">
        <f t="shared" si="11"/>
        <v>5568.2938449047761</v>
      </c>
      <c r="Z83" s="144">
        <f t="shared" ref="Z83:Z105" si="19">$C83*O83</f>
        <v>5568.2938449047761</v>
      </c>
      <c r="AA83" s="144">
        <f>Y83</f>
        <v>5568.2938449047761</v>
      </c>
      <c r="AB83" s="69">
        <f t="shared" si="17"/>
        <v>485.01194003760259</v>
      </c>
      <c r="AC83" s="69">
        <f t="shared" si="17"/>
        <v>351.80654918833085</v>
      </c>
      <c r="AD83" s="69">
        <f t="shared" si="17"/>
        <v>938.61004396651333</v>
      </c>
    </row>
    <row r="84" spans="1:30">
      <c r="A84">
        <f t="shared" si="15"/>
        <v>44045</v>
      </c>
      <c r="B84" s="69">
        <f>'Minor Miners'!B456</f>
        <v>16620.960000000006</v>
      </c>
      <c r="C84" s="69">
        <f>'Minor Miners'!C456</f>
        <v>7792.1000000000031</v>
      </c>
      <c r="D84" s="69">
        <f>'Minor Miners'!D456</f>
        <v>2197.6999999999998</v>
      </c>
      <c r="E84" s="69">
        <f>'Minor Miners'!E456</f>
        <v>731.83999999999992</v>
      </c>
      <c r="F84" s="69">
        <f>'Minor Miners'!F456</f>
        <v>512.54</v>
      </c>
      <c r="G84" s="69">
        <f>'Minor Miners'!G456</f>
        <v>339.46000000000004</v>
      </c>
      <c r="H84" s="69">
        <f>'Minor Miners'!H456</f>
        <v>344.03999999999996</v>
      </c>
      <c r="I84" s="69">
        <f>'Minor Miners'!I456</f>
        <v>221.41000000000003</v>
      </c>
      <c r="J84" s="69">
        <f>'Minor Miners'!J456</f>
        <v>1083.3</v>
      </c>
      <c r="K84" s="69">
        <f>'Minor Miners'!K456</f>
        <v>981.29</v>
      </c>
      <c r="M84" s="140">
        <f>VLOOKUP(A84,[31]ByDepartureDate!$J:$L,2,FALSE)</f>
        <v>0.81222181837331753</v>
      </c>
      <c r="N84" s="140">
        <f>VLOOKUP(A84,[31]ByDepartureDate!$J:$L,3,FALSE)</f>
        <v>0.15065924284756424</v>
      </c>
      <c r="O84" s="140">
        <f>[32]ByDepartureDate!$M300/1.1</f>
        <v>0.73355722948319058</v>
      </c>
      <c r="P84" s="140">
        <f>[32]ByDepartureDate!$L300</f>
        <v>9.808623405993494E-2</v>
      </c>
      <c r="Q84" s="140">
        <f>[32]ByDepartureDate!$N300</f>
        <v>7.7977564985519943E-2</v>
      </c>
      <c r="R84" s="140">
        <f>[32]ByDepartureDate!$O300</f>
        <v>1.8110848097386719E-2</v>
      </c>
      <c r="T84">
        <f t="shared" si="8"/>
        <v>44045</v>
      </c>
      <c r="V84" s="144">
        <f t="shared" si="18"/>
        <v>13499.90635431018</v>
      </c>
      <c r="W84" s="144">
        <f>(M84-2%)*B84</f>
        <v>13167.48715431018</v>
      </c>
      <c r="Z84" s="144">
        <f t="shared" si="19"/>
        <v>5715.9512878559717</v>
      </c>
      <c r="AA84" s="144">
        <f>(O84-0.9%)*C84</f>
        <v>5645.8223878559711</v>
      </c>
    </row>
    <row r="85" spans="1:30">
      <c r="A85">
        <f t="shared" si="15"/>
        <v>44052</v>
      </c>
      <c r="B85" s="144">
        <f>'[33]weekly model'!$C243*1000</f>
        <v>16932.670000000002</v>
      </c>
      <c r="C85" s="144">
        <f>'[33]weekly model'!$D243*1000</f>
        <v>7478.93</v>
      </c>
      <c r="D85" s="69"/>
      <c r="E85" s="69"/>
      <c r="F85" s="69"/>
      <c r="G85" s="69"/>
      <c r="H85" s="69"/>
      <c r="I85" s="69"/>
      <c r="J85" s="69"/>
      <c r="K85" s="69"/>
      <c r="M85" s="145">
        <f>'[33]weekly model'!$E243</f>
        <v>0.87783328979688602</v>
      </c>
      <c r="O85" s="145">
        <f>'[33]weekly model'!$F243</f>
        <v>0.83709462888861685</v>
      </c>
      <c r="T85">
        <f t="shared" si="8"/>
        <v>44052</v>
      </c>
      <c r="V85" s="144">
        <f t="shared" si="18"/>
        <v>14864.06141114504</v>
      </c>
      <c r="W85" s="144">
        <f t="shared" ref="W85:W92" si="20">(M85-2%)*B85</f>
        <v>14525.408011145038</v>
      </c>
      <c r="Z85" s="144">
        <f t="shared" si="19"/>
        <v>6260.5721328339432</v>
      </c>
      <c r="AA85" s="144">
        <f>(O85-0.9%)*C85</f>
        <v>6193.2617628339431</v>
      </c>
    </row>
    <row r="86" spans="1:30">
      <c r="A86">
        <f t="shared" si="15"/>
        <v>44059</v>
      </c>
      <c r="B86" s="144">
        <f>'[33]weekly model'!$C244*1000</f>
        <v>16645.710000000003</v>
      </c>
      <c r="C86" s="144">
        <f>'[33]weekly model'!$D244*1000</f>
        <v>7547.7699999999995</v>
      </c>
      <c r="D86" s="69"/>
      <c r="E86" s="69"/>
      <c r="F86" s="69"/>
      <c r="G86" s="69"/>
      <c r="H86" s="69"/>
      <c r="I86" s="69"/>
      <c r="J86" s="69"/>
      <c r="K86" s="69"/>
      <c r="M86" s="145">
        <f>'[33]weekly model'!$E244</f>
        <v>0.84583332124215738</v>
      </c>
      <c r="O86" s="145">
        <f>'[33]weekly model'!$F244</f>
        <v>0.90909090909090906</v>
      </c>
      <c r="T86">
        <f t="shared" si="8"/>
        <v>44059</v>
      </c>
      <c r="V86" s="144">
        <f t="shared" si="18"/>
        <v>14079.496173733794</v>
      </c>
      <c r="W86" s="144">
        <f t="shared" si="20"/>
        <v>13746.581973733793</v>
      </c>
      <c r="Z86" s="144">
        <f t="shared" si="19"/>
        <v>6861.6090909090899</v>
      </c>
      <c r="AA86" s="144">
        <f>(O86-0.9%)*C86</f>
        <v>6793.6791609090906</v>
      </c>
    </row>
    <row r="87" spans="1:30">
      <c r="A87">
        <f t="shared" si="15"/>
        <v>44066</v>
      </c>
      <c r="B87" s="144">
        <f>'[33]weekly model'!$C245*1000</f>
        <v>20280.490000000002</v>
      </c>
      <c r="C87" s="144">
        <f>'[33]weekly model'!$D245*1000</f>
        <v>8184.380000000001</v>
      </c>
      <c r="D87" s="69"/>
      <c r="E87" s="69"/>
      <c r="F87" s="69"/>
      <c r="G87" s="69"/>
      <c r="H87" s="69"/>
      <c r="I87" s="69"/>
      <c r="J87" s="69"/>
      <c r="K87" s="69"/>
      <c r="M87" s="145">
        <f>'[33]weekly model'!$E245</f>
        <v>0.81493547811586786</v>
      </c>
      <c r="O87" s="145">
        <f>'[33]weekly model'!$F245</f>
        <v>0.83813877998083341</v>
      </c>
      <c r="T87">
        <f t="shared" si="8"/>
        <v>44066</v>
      </c>
      <c r="V87" s="144">
        <f t="shared" si="18"/>
        <v>16527.290814574077</v>
      </c>
      <c r="W87" s="144">
        <f t="shared" si="20"/>
        <v>16121.681014574078</v>
      </c>
      <c r="Z87" s="144">
        <f t="shared" si="19"/>
        <v>6859.6462680995346</v>
      </c>
      <c r="AA87" s="144">
        <f>(O87-0.9%)*C87</f>
        <v>6785.9868480995337</v>
      </c>
    </row>
    <row r="88" spans="1:30">
      <c r="A88">
        <f t="shared" si="15"/>
        <v>44073</v>
      </c>
      <c r="B88" s="144">
        <f>'[33]weekly model'!$C246*1000</f>
        <v>17433.310000000001</v>
      </c>
      <c r="C88" s="144">
        <f>'[33]weekly model'!$D246*1000</f>
        <v>8767.18</v>
      </c>
      <c r="D88" s="69"/>
      <c r="E88" s="69"/>
      <c r="F88" s="69"/>
      <c r="G88" s="69"/>
      <c r="H88" s="69"/>
      <c r="I88" s="69"/>
      <c r="J88" s="69"/>
      <c r="K88" s="69"/>
      <c r="M88" s="145">
        <f>'[33]weekly model'!$E246</f>
        <v>0.83640847054432388</v>
      </c>
      <c r="O88" s="145">
        <f>'[33]weekly model'!$F246</f>
        <v>0.82516843534691486</v>
      </c>
      <c r="T88">
        <f t="shared" si="8"/>
        <v>44073</v>
      </c>
      <c r="V88" s="144">
        <f t="shared" si="18"/>
        <v>14581.368153625068</v>
      </c>
      <c r="W88" s="144">
        <f t="shared" si="20"/>
        <v>14232.701953625068</v>
      </c>
      <c r="Z88" s="144">
        <f t="shared" si="19"/>
        <v>7234.400203004765</v>
      </c>
      <c r="AA88" s="144">
        <f>(O88-0.9%)*C88</f>
        <v>7155.4955830047656</v>
      </c>
    </row>
    <row r="89" spans="1:30">
      <c r="A89">
        <f t="shared" si="15"/>
        <v>44080</v>
      </c>
      <c r="B89" s="144">
        <f>'[33]weekly model'!$C247*1000</f>
        <v>16652.569999999996</v>
      </c>
      <c r="C89" s="144">
        <f>'[33]weekly model'!$D247*1000</f>
        <v>8355.68</v>
      </c>
      <c r="D89" s="69"/>
      <c r="E89" s="69"/>
      <c r="F89" s="69"/>
      <c r="G89" s="69"/>
      <c r="H89" s="69"/>
      <c r="I89" s="69"/>
      <c r="J89" s="69"/>
      <c r="K89" s="69"/>
      <c r="M89" s="145">
        <f>'[33]weekly model'!$E247</f>
        <v>0.85596897175328779</v>
      </c>
      <c r="O89" s="145">
        <f>'[33]weekly model'!$F247</f>
        <v>0.84812140011369608</v>
      </c>
      <c r="T89">
        <f t="shared" si="8"/>
        <v>44080</v>
      </c>
      <c r="V89" s="144">
        <f t="shared" si="18"/>
        <v>14254.083219949644</v>
      </c>
      <c r="W89" s="144">
        <f t="shared" si="20"/>
        <v>13921.031819949643</v>
      </c>
      <c r="Z89" s="144">
        <f t="shared" si="19"/>
        <v>7086.6310205020081</v>
      </c>
      <c r="AA89" s="144">
        <f>(O89-1.8%)*C89</f>
        <v>6936.2287805020078</v>
      </c>
    </row>
    <row r="90" spans="1:30">
      <c r="A90">
        <f t="shared" si="15"/>
        <v>44087</v>
      </c>
      <c r="B90" s="144">
        <f>'[33]weekly model'!$C248*1000</f>
        <v>17607.080000000002</v>
      </c>
      <c r="C90" s="144">
        <f>'[33]weekly model'!$D248*1000</f>
        <v>7764.2400000000007</v>
      </c>
      <c r="D90" s="69"/>
      <c r="E90" s="69"/>
      <c r="F90" s="69"/>
      <c r="G90" s="69"/>
      <c r="H90" s="69"/>
      <c r="I90" s="69"/>
      <c r="J90" s="69"/>
      <c r="K90" s="69"/>
      <c r="M90" s="145">
        <f>'[33]weekly model'!$E248</f>
        <v>0.84894508653588452</v>
      </c>
      <c r="O90" s="145">
        <f>'[33]weekly model'!$F248</f>
        <v>0.8438599888588042</v>
      </c>
      <c r="T90">
        <f t="shared" si="8"/>
        <v>44087</v>
      </c>
      <c r="V90" s="144">
        <f t="shared" si="18"/>
        <v>14947.444054244243</v>
      </c>
      <c r="W90" s="144">
        <f t="shared" si="20"/>
        <v>14595.302454244244</v>
      </c>
      <c r="Z90" s="144">
        <f t="shared" si="19"/>
        <v>6551.9314798970827</v>
      </c>
      <c r="AA90" s="144">
        <f>(O90-1.8%)*C90</f>
        <v>6412.1751598970823</v>
      </c>
    </row>
    <row r="91" spans="1:30">
      <c r="A91">
        <f t="shared" si="15"/>
        <v>44094</v>
      </c>
      <c r="B91" s="144">
        <f>'[33]weekly model'!$C249*1000</f>
        <v>18360.310000000001</v>
      </c>
      <c r="C91" s="144">
        <f>'[33]weekly model'!$D249*1000</f>
        <v>7560.7300000000005</v>
      </c>
      <c r="D91" s="69"/>
      <c r="E91" s="69"/>
      <c r="F91" s="69"/>
      <c r="G91" s="69"/>
      <c r="H91" s="69"/>
      <c r="I91" s="69"/>
      <c r="J91" s="69"/>
      <c r="K91" s="69"/>
      <c r="M91" s="145">
        <f>'[33]weekly model'!$E249</f>
        <v>0.79053909454384663</v>
      </c>
      <c r="O91" s="145">
        <f>'[33]weekly model'!$F249</f>
        <v>0.78719806622724975</v>
      </c>
      <c r="T91">
        <f t="shared" si="8"/>
        <v>44094</v>
      </c>
      <c r="V91" s="144">
        <f t="shared" si="18"/>
        <v>14514.542842944335</v>
      </c>
      <c r="W91" s="144">
        <f t="shared" si="20"/>
        <v>14147.336642944334</v>
      </c>
      <c r="Z91" s="144">
        <f t="shared" si="19"/>
        <v>5951.7920352663541</v>
      </c>
      <c r="AA91" s="144">
        <f>(O91-1.8%)*C91</f>
        <v>5815.6988952663542</v>
      </c>
    </row>
    <row r="92" spans="1:30">
      <c r="A92">
        <f t="shared" si="15"/>
        <v>44101</v>
      </c>
      <c r="B92" s="144">
        <f>'[33]weekly model'!$C250*1000</f>
        <v>18670.970000000005</v>
      </c>
      <c r="C92" s="144">
        <f>'[33]weekly model'!$D250*1000</f>
        <v>8499.1</v>
      </c>
      <c r="D92" s="69"/>
      <c r="E92" s="69"/>
      <c r="F92" s="69"/>
      <c r="G92" s="69"/>
      <c r="H92" s="69"/>
      <c r="I92" s="69"/>
      <c r="J92" s="69"/>
      <c r="K92" s="69"/>
      <c r="M92" s="145">
        <f>'[33]weekly model'!$E250</f>
        <v>0.85729081633048587</v>
      </c>
      <c r="O92" s="145">
        <f>'[33]weekly model'!$F250</f>
        <v>0.83511680603786065</v>
      </c>
      <c r="T92">
        <f t="shared" si="8"/>
        <v>44101</v>
      </c>
      <c r="V92" s="144">
        <f t="shared" si="18"/>
        <v>16006.451112982017</v>
      </c>
      <c r="W92" s="144">
        <f t="shared" si="20"/>
        <v>15633.031712982016</v>
      </c>
      <c r="Z92" s="144">
        <f t="shared" si="19"/>
        <v>7097.7412461963813</v>
      </c>
      <c r="AA92" s="144">
        <f>(O92-1.8%)*C92</f>
        <v>6944.7574461963814</v>
      </c>
    </row>
    <row r="93" spans="1:30">
      <c r="A93">
        <f t="shared" si="15"/>
        <v>44108</v>
      </c>
      <c r="B93" s="144">
        <f>'[33]weekly model'!$C251*1000</f>
        <v>19841.949999999997</v>
      </c>
      <c r="C93" s="144">
        <f>'[33]weekly model'!$D251*1000</f>
        <v>9032.7200000000012</v>
      </c>
      <c r="D93" s="69"/>
      <c r="E93" s="69"/>
      <c r="F93" s="69"/>
      <c r="G93" s="69"/>
      <c r="H93" s="69"/>
      <c r="I93" s="69"/>
      <c r="J93" s="69"/>
      <c r="K93" s="69"/>
      <c r="M93" s="145">
        <f>'[33]weekly model'!$E251</f>
        <v>0.77980707817514572</v>
      </c>
      <c r="O93" s="145">
        <f>'[33]weekly model'!$F251</f>
        <v>0.79768041272270562</v>
      </c>
      <c r="T93">
        <f t="shared" si="8"/>
        <v>44108</v>
      </c>
      <c r="V93" s="169">
        <f t="shared" si="18"/>
        <v>15472.89305479733</v>
      </c>
      <c r="W93" s="169">
        <f>(M93-3%)*B93</f>
        <v>14877.634554797331</v>
      </c>
      <c r="Z93" s="144">
        <f t="shared" si="19"/>
        <v>7205.2238176086385</v>
      </c>
      <c r="AA93" s="169">
        <f>(O93-2.7%)*C93</f>
        <v>6961.3403776086379</v>
      </c>
    </row>
    <row r="94" spans="1:30">
      <c r="A94">
        <f t="shared" si="15"/>
        <v>44115</v>
      </c>
      <c r="B94" s="144">
        <f>'[33]weekly model'!$C252*1000</f>
        <v>19386.070000000003</v>
      </c>
      <c r="C94" s="144">
        <f>'[33]weekly model'!$D252*1000</f>
        <v>6186.68</v>
      </c>
      <c r="D94" s="69"/>
      <c r="E94" s="69"/>
      <c r="F94" s="69"/>
      <c r="G94" s="69"/>
      <c r="H94" s="69"/>
      <c r="I94" s="69"/>
      <c r="J94" s="69"/>
      <c r="K94" s="69"/>
      <c r="M94" s="145">
        <f>'[33]weekly model'!$E252</f>
        <v>0.85912035332859238</v>
      </c>
      <c r="O94" s="145">
        <f>'[33]weekly model'!$F252</f>
        <v>0.71216843255698481</v>
      </c>
      <c r="T94">
        <f t="shared" si="8"/>
        <v>44115</v>
      </c>
      <c r="V94" s="169">
        <f t="shared" si="18"/>
        <v>16654.967308052826</v>
      </c>
      <c r="W94" s="169">
        <f t="shared" ref="W94:W105" si="21">(M94-3%)*B94</f>
        <v>16073.385208052827</v>
      </c>
      <c r="Z94" s="144">
        <f t="shared" si="19"/>
        <v>4405.9581983316466</v>
      </c>
      <c r="AA94" s="169">
        <f t="shared" ref="AA94:AA105" si="22">(O94-2.7%)*C94</f>
        <v>4238.9178383316466</v>
      </c>
    </row>
    <row r="95" spans="1:30">
      <c r="A95">
        <f t="shared" si="15"/>
        <v>44122</v>
      </c>
      <c r="B95" s="144">
        <f>'[33]weekly model'!$C253*1000</f>
        <v>18983.009999999998</v>
      </c>
      <c r="C95" s="144">
        <f>'[33]weekly model'!$D253*1000</f>
        <v>7218.9399999999987</v>
      </c>
      <c r="D95" s="69"/>
      <c r="E95" s="69"/>
      <c r="F95" s="69"/>
      <c r="G95" s="69"/>
      <c r="H95" s="69"/>
      <c r="I95" s="69"/>
      <c r="J95" s="69"/>
      <c r="K95" s="69"/>
      <c r="M95" s="145">
        <f>'[33]weekly model'!$E253</f>
        <v>0.81043286655013469</v>
      </c>
      <c r="O95" s="145">
        <f>'[33]weekly model'!$F253</f>
        <v>0.75257849467154736</v>
      </c>
      <c r="T95">
        <f t="shared" si="8"/>
        <v>44122</v>
      </c>
      <c r="V95" s="169">
        <f t="shared" si="18"/>
        <v>15384.455210049871</v>
      </c>
      <c r="W95" s="169">
        <f t="shared" si="21"/>
        <v>14814.96491004987</v>
      </c>
      <c r="Z95" s="144">
        <f t="shared" si="19"/>
        <v>5432.8189983242191</v>
      </c>
      <c r="AA95" s="169">
        <f t="shared" si="22"/>
        <v>5237.9076183242187</v>
      </c>
    </row>
    <row r="96" spans="1:30">
      <c r="A96">
        <f t="shared" si="15"/>
        <v>44129</v>
      </c>
      <c r="B96" s="144">
        <f>'[33]weekly model'!$C254*1000</f>
        <v>17404.849999999999</v>
      </c>
      <c r="C96" s="144">
        <f>'[33]weekly model'!$D254*1000</f>
        <v>8049.6899999999987</v>
      </c>
      <c r="D96" s="69"/>
      <c r="E96" s="69"/>
      <c r="F96" s="69"/>
      <c r="G96" s="69"/>
      <c r="H96" s="69"/>
      <c r="I96" s="69"/>
      <c r="J96" s="69"/>
      <c r="K96" s="69"/>
      <c r="M96" s="145">
        <f>'[33]weekly model'!$E254</f>
        <v>0.83241325418065681</v>
      </c>
      <c r="O96" s="145">
        <f>'[33]weekly model'!$F254</f>
        <v>0.73676748101280098</v>
      </c>
      <c r="T96">
        <f t="shared" si="8"/>
        <v>44129</v>
      </c>
      <c r="V96" s="169">
        <f t="shared" si="18"/>
        <v>14488.027827026204</v>
      </c>
      <c r="W96" s="169">
        <f t="shared" si="21"/>
        <v>13965.882327026204</v>
      </c>
      <c r="Z96" s="144">
        <f t="shared" si="19"/>
        <v>5930.7498242339334</v>
      </c>
      <c r="AA96" s="169">
        <f t="shared" si="22"/>
        <v>5713.4081942339326</v>
      </c>
    </row>
    <row r="97" spans="1:27">
      <c r="A97">
        <f t="shared" si="15"/>
        <v>44136</v>
      </c>
      <c r="B97" s="144">
        <f>'[33]weekly model'!$C255*1000</f>
        <v>18114.75</v>
      </c>
      <c r="C97" s="144">
        <f>'[33]weekly model'!$D255*1000</f>
        <v>8226.8799999999992</v>
      </c>
      <c r="D97" s="69"/>
      <c r="E97" s="69"/>
      <c r="F97" s="69"/>
      <c r="G97" s="69"/>
      <c r="H97" s="69"/>
      <c r="I97" s="69"/>
      <c r="J97" s="69"/>
      <c r="K97" s="69"/>
      <c r="M97" s="145">
        <f>'[33]weekly model'!$E255</f>
        <v>0.82272007901806221</v>
      </c>
      <c r="O97" s="145">
        <f>'[33]weekly model'!$F255</f>
        <v>0.824478704947605</v>
      </c>
      <c r="T97">
        <f t="shared" si="8"/>
        <v>44136</v>
      </c>
      <c r="V97" s="169">
        <f t="shared" si="18"/>
        <v>14903.368551392443</v>
      </c>
      <c r="W97" s="169">
        <f t="shared" si="21"/>
        <v>14359.926051392442</v>
      </c>
      <c r="Z97" s="144">
        <f t="shared" si="19"/>
        <v>6782.8873681593523</v>
      </c>
      <c r="AA97" s="169">
        <f t="shared" si="22"/>
        <v>6560.7616081593515</v>
      </c>
    </row>
    <row r="98" spans="1:27">
      <c r="A98">
        <f t="shared" si="15"/>
        <v>44143</v>
      </c>
      <c r="B98" s="144">
        <f>'[33]weekly model'!$C256*1000</f>
        <v>17850.909999999996</v>
      </c>
      <c r="C98" s="144">
        <f>'[33]weekly model'!$D256*1000</f>
        <v>6509.4</v>
      </c>
      <c r="D98" s="69"/>
      <c r="E98" s="69"/>
      <c r="F98" s="69"/>
      <c r="G98" s="69"/>
      <c r="H98" s="69"/>
      <c r="I98" s="69"/>
      <c r="J98" s="69"/>
      <c r="K98" s="69"/>
      <c r="M98" s="145">
        <f>'[33]weekly model'!$E256</f>
        <v>0.81080200627643917</v>
      </c>
      <c r="O98" s="145">
        <f>'[33]weekly model'!$F256</f>
        <v>0.85390167604591394</v>
      </c>
      <c r="T98">
        <f t="shared" si="8"/>
        <v>44143</v>
      </c>
      <c r="V98" s="169">
        <f t="shared" si="18"/>
        <v>14473.553641860148</v>
      </c>
      <c r="W98" s="169">
        <f t="shared" si="21"/>
        <v>13938.026341860148</v>
      </c>
      <c r="Z98" s="144">
        <f t="shared" si="19"/>
        <v>5558.3875700532717</v>
      </c>
      <c r="AA98" s="169">
        <f t="shared" si="22"/>
        <v>5382.6337700532713</v>
      </c>
    </row>
    <row r="99" spans="1:27">
      <c r="A99">
        <f t="shared" si="15"/>
        <v>44150</v>
      </c>
      <c r="B99" s="144">
        <f>'[33]weekly model'!$C257*1000</f>
        <v>17737.41</v>
      </c>
      <c r="C99" s="144">
        <f>'[33]weekly model'!$D257*1000</f>
        <v>8151.32</v>
      </c>
      <c r="D99" s="69"/>
      <c r="E99" s="69"/>
      <c r="F99" s="69"/>
      <c r="G99" s="69"/>
      <c r="H99" s="69"/>
      <c r="I99" s="69"/>
      <c r="J99" s="69"/>
      <c r="K99" s="69"/>
      <c r="M99" s="145">
        <f>'[33]weekly model'!$E257</f>
        <v>0.81336711933308192</v>
      </c>
      <c r="O99" s="145">
        <f>'[33]weekly model'!$F257</f>
        <v>0.82957630677892402</v>
      </c>
      <c r="T99">
        <f t="shared" si="8"/>
        <v>44150</v>
      </c>
      <c r="V99" s="169">
        <f t="shared" si="18"/>
        <v>14427.026076129801</v>
      </c>
      <c r="W99" s="169">
        <f t="shared" si="21"/>
        <v>13894.9037761298</v>
      </c>
      <c r="Z99" s="144">
        <f t="shared" si="19"/>
        <v>6762.1419409731789</v>
      </c>
      <c r="AA99" s="169">
        <f t="shared" si="22"/>
        <v>6542.0563009731786</v>
      </c>
    </row>
    <row r="100" spans="1:27">
      <c r="A100">
        <f t="shared" si="15"/>
        <v>44157</v>
      </c>
      <c r="B100" s="144">
        <f>'[33]weekly model'!$C258*1000</f>
        <v>17736.019999999997</v>
      </c>
      <c r="C100" s="144">
        <f>'[33]weekly model'!$D258*1000</f>
        <v>6295.6200000000008</v>
      </c>
      <c r="D100" s="69"/>
      <c r="E100" s="69"/>
      <c r="F100" s="69"/>
      <c r="G100" s="69"/>
      <c r="H100" s="69"/>
      <c r="I100" s="69"/>
      <c r="J100" s="69"/>
      <c r="K100" s="69"/>
      <c r="M100" s="145">
        <f>'[33]weekly model'!$E258</f>
        <v>0.8131949583164968</v>
      </c>
      <c r="O100" s="145">
        <f>'[33]weekly model'!$F258</f>
        <v>0.72497984080525424</v>
      </c>
      <c r="T100">
        <f t="shared" si="8"/>
        <v>44157</v>
      </c>
      <c r="V100" s="169">
        <f t="shared" si="18"/>
        <v>14422.842044600551</v>
      </c>
      <c r="W100" s="169">
        <f t="shared" si="21"/>
        <v>13890.76144460055</v>
      </c>
      <c r="Z100" s="144">
        <f t="shared" si="19"/>
        <v>4564.1975853703752</v>
      </c>
      <c r="AA100" s="169">
        <f t="shared" si="22"/>
        <v>4394.2158453703751</v>
      </c>
    </row>
    <row r="101" spans="1:27">
      <c r="A101">
        <f t="shared" si="15"/>
        <v>44164</v>
      </c>
      <c r="B101" s="144">
        <f>'[33]weekly model'!$C259*1000</f>
        <v>15812.840000000002</v>
      </c>
      <c r="C101" s="144">
        <f>'[33]weekly model'!$D259*1000</f>
        <v>7830.71</v>
      </c>
      <c r="D101" s="69"/>
      <c r="E101" s="69"/>
      <c r="F101" s="69"/>
      <c r="G101" s="69"/>
      <c r="H101" s="69"/>
      <c r="I101" s="69"/>
      <c r="J101" s="69"/>
      <c r="K101" s="69"/>
      <c r="M101" s="145">
        <f>'[33]weekly model'!$E259</f>
        <v>0.76687217617837056</v>
      </c>
      <c r="O101" s="145">
        <f>'[33]weekly model'!$F259</f>
        <v>0.82309306313048536</v>
      </c>
      <c r="T101">
        <f t="shared" si="8"/>
        <v>44164</v>
      </c>
      <c r="V101" s="169">
        <f t="shared" si="18"/>
        <v>12126.427022360387</v>
      </c>
      <c r="W101" s="169">
        <f t="shared" si="21"/>
        <v>11652.041822360387</v>
      </c>
      <c r="Z101" s="144">
        <f t="shared" si="19"/>
        <v>6445.4030803865235</v>
      </c>
      <c r="AA101" s="169">
        <f t="shared" si="22"/>
        <v>6233.9739103865231</v>
      </c>
    </row>
    <row r="102" spans="1:27">
      <c r="A102">
        <f t="shared" si="15"/>
        <v>44171</v>
      </c>
      <c r="B102" s="144">
        <f>'[33]weekly model'!$C260*1000</f>
        <v>18173.78</v>
      </c>
      <c r="C102" s="144">
        <f>'[33]weekly model'!$D260*1000</f>
        <v>7082.329999999999</v>
      </c>
      <c r="D102" s="69"/>
      <c r="E102" s="69"/>
      <c r="F102" s="69"/>
      <c r="G102" s="69"/>
      <c r="H102" s="69"/>
      <c r="I102" s="69"/>
      <c r="J102" s="69"/>
      <c r="K102" s="69"/>
      <c r="M102" s="145">
        <f>'[33]weekly model'!$E260</f>
        <v>0.85377271151248657</v>
      </c>
      <c r="O102" s="145">
        <f>'[33]weekly model'!$F260</f>
        <v>0.75537559365281925</v>
      </c>
      <c r="T102">
        <f t="shared" si="8"/>
        <v>44171</v>
      </c>
      <c r="V102" s="169">
        <f t="shared" si="18"/>
        <v>15516.277429031397</v>
      </c>
      <c r="W102" s="169">
        <f t="shared" si="21"/>
        <v>14971.064029031397</v>
      </c>
      <c r="Z102" s="144">
        <f t="shared" si="19"/>
        <v>5349.8192281951706</v>
      </c>
      <c r="AA102" s="169">
        <f t="shared" si="22"/>
        <v>5158.5963181951702</v>
      </c>
    </row>
    <row r="103" spans="1:27">
      <c r="A103">
        <f t="shared" si="15"/>
        <v>44178</v>
      </c>
      <c r="B103" s="144">
        <f>'[33]weekly model'!$C261*1000</f>
        <v>14177.010000000002</v>
      </c>
      <c r="C103" s="144">
        <f>'[33]weekly model'!$D261*1000</f>
        <v>6518.1000000000013</v>
      </c>
      <c r="D103" s="69"/>
      <c r="E103" s="69"/>
      <c r="F103" s="69"/>
      <c r="G103" s="69"/>
      <c r="H103" s="69"/>
      <c r="I103" s="69"/>
      <c r="J103" s="69"/>
      <c r="K103" s="69"/>
      <c r="M103" s="145">
        <f>'[33]weekly model'!$E261</f>
        <v>0.82421263048937032</v>
      </c>
      <c r="O103" s="145">
        <f>'[33]weekly model'!$F261</f>
        <v>0.83453699098189404</v>
      </c>
      <c r="T103">
        <f t="shared" si="8"/>
        <v>44178</v>
      </c>
      <c r="V103" s="169">
        <f t="shared" si="18"/>
        <v>11684.87070457411</v>
      </c>
      <c r="W103" s="169">
        <f t="shared" si="21"/>
        <v>11259.560404574109</v>
      </c>
      <c r="Z103" s="144">
        <f t="shared" si="19"/>
        <v>5439.5955609190851</v>
      </c>
      <c r="AA103" s="169">
        <f t="shared" si="22"/>
        <v>5263.6068609190843</v>
      </c>
    </row>
    <row r="104" spans="1:27">
      <c r="A104">
        <f t="shared" si="15"/>
        <v>44185</v>
      </c>
      <c r="B104" s="144">
        <f>'[33]weekly model'!$C262*1000</f>
        <v>19765.940000000002</v>
      </c>
      <c r="C104" s="144">
        <f>'[33]weekly model'!$D262*1000</f>
        <v>7553.46</v>
      </c>
      <c r="D104" s="69"/>
      <c r="E104" s="69"/>
      <c r="F104" s="69"/>
      <c r="G104" s="69"/>
      <c r="H104" s="69"/>
      <c r="I104" s="69"/>
      <c r="J104" s="69"/>
      <c r="K104" s="69"/>
      <c r="M104" s="145">
        <f>'[33]weekly model'!$E262</f>
        <v>0.77947214441212909</v>
      </c>
      <c r="O104" s="145">
        <f>'[33]weekly model'!$F262</f>
        <v>0.75287747245623482</v>
      </c>
      <c r="T104">
        <f t="shared" si="8"/>
        <v>44185</v>
      </c>
      <c r="V104" s="169">
        <f t="shared" si="18"/>
        <v>15406.999638121481</v>
      </c>
      <c r="W104" s="169">
        <f t="shared" si="21"/>
        <v>14814.021438121479</v>
      </c>
      <c r="Z104" s="144">
        <f t="shared" si="19"/>
        <v>5686.8298730992719</v>
      </c>
      <c r="AA104" s="169">
        <f t="shared" si="22"/>
        <v>5482.8864530992714</v>
      </c>
    </row>
    <row r="105" spans="1:27">
      <c r="A105">
        <f t="shared" si="15"/>
        <v>44192</v>
      </c>
      <c r="B105" s="144">
        <f>'[33]weekly model'!$C263*1000</f>
        <v>20643.219999999998</v>
      </c>
      <c r="C105" s="144">
        <f>'[33]weekly model'!$D263*1000</f>
        <v>8714.5400000000009</v>
      </c>
      <c r="D105" s="69"/>
      <c r="E105" s="69"/>
      <c r="F105" s="69"/>
      <c r="G105" s="69"/>
      <c r="H105" s="69"/>
      <c r="I105" s="69"/>
      <c r="J105" s="69"/>
      <c r="K105" s="69"/>
      <c r="M105" s="145">
        <f>'[33]weekly model'!$E263</f>
        <v>0.79953306473740671</v>
      </c>
      <c r="O105" s="145">
        <f>'[33]weekly model'!$F263</f>
        <v>0.7979783349914098</v>
      </c>
      <c r="T105">
        <f t="shared" si="8"/>
        <v>44192</v>
      </c>
      <c r="V105" s="169">
        <f t="shared" si="18"/>
        <v>16504.936952648528</v>
      </c>
      <c r="W105" s="169">
        <f t="shared" si="21"/>
        <v>15885.640352648526</v>
      </c>
      <c r="Z105" s="144">
        <f t="shared" si="19"/>
        <v>6954.0141194160415</v>
      </c>
      <c r="AA105" s="169">
        <f t="shared" si="22"/>
        <v>6718.7215394160412</v>
      </c>
    </row>
    <row r="106" spans="1:27">
      <c r="AA106" s="144"/>
    </row>
    <row r="107" spans="1:27" ht="15" thickBot="1"/>
    <row r="108" spans="1:27" ht="15" thickBot="1">
      <c r="L108" s="443" t="s">
        <v>594</v>
      </c>
      <c r="M108" s="444"/>
      <c r="N108" s="444"/>
      <c r="O108" s="444"/>
      <c r="P108" s="444"/>
      <c r="Q108" s="444"/>
      <c r="R108" s="445"/>
      <c r="S108" s="143"/>
      <c r="T108" s="443" t="s">
        <v>594</v>
      </c>
      <c r="U108" s="444"/>
      <c r="V108" s="444"/>
      <c r="W108" s="444"/>
      <c r="X108" s="444"/>
      <c r="Y108" s="445"/>
      <c r="Z108" s="161"/>
    </row>
    <row r="109" spans="1:27">
      <c r="L109" s="146"/>
      <c r="M109" s="139" t="s">
        <v>578</v>
      </c>
      <c r="N109" s="139" t="s">
        <v>579</v>
      </c>
      <c r="O109" s="139" t="s">
        <v>580</v>
      </c>
      <c r="P109" s="139" t="s">
        <v>581</v>
      </c>
      <c r="Q109" s="139" t="s">
        <v>582</v>
      </c>
      <c r="R109" s="147" t="s">
        <v>584</v>
      </c>
      <c r="S109" s="143"/>
      <c r="T109" s="146"/>
      <c r="U109" s="166" t="s">
        <v>578</v>
      </c>
      <c r="V109" s="166" t="s">
        <v>579</v>
      </c>
      <c r="W109" s="166" t="s">
        <v>580</v>
      </c>
      <c r="X109" s="166" t="s">
        <v>581</v>
      </c>
      <c r="Y109" s="167" t="s">
        <v>582</v>
      </c>
      <c r="Z109" s="147" t="s">
        <v>584</v>
      </c>
    </row>
    <row r="110" spans="1:27">
      <c r="L110" s="73" t="s">
        <v>585</v>
      </c>
      <c r="M110" s="148">
        <f t="shared" ref="M110:R110" si="23">AVERAGE(M2:M14)</f>
        <v>0.81840224572419173</v>
      </c>
      <c r="N110" s="148">
        <f t="shared" si="23"/>
        <v>0.15038419175998829</v>
      </c>
      <c r="O110" s="148">
        <f t="shared" si="23"/>
        <v>0.67622031611175837</v>
      </c>
      <c r="P110" s="148">
        <f t="shared" si="23"/>
        <v>9.2139419622929916E-2</v>
      </c>
      <c r="Q110" s="148">
        <f t="shared" si="23"/>
        <v>8.5637726762033642E-2</v>
      </c>
      <c r="R110" s="149">
        <f t="shared" si="23"/>
        <v>7.8380505892102159E-2</v>
      </c>
      <c r="S110" s="143"/>
      <c r="T110" s="73" t="s">
        <v>585</v>
      </c>
      <c r="U110" s="74">
        <f>AVERAGE(U2:U14)</f>
        <v>12894.532804175627</v>
      </c>
      <c r="V110" s="74">
        <f>AVERAGE(X2:X14)</f>
        <v>2343.9344427523347</v>
      </c>
      <c r="W110" s="74">
        <f>AVERAGE(Y2:Y14)</f>
        <v>4505.8421116994132</v>
      </c>
      <c r="X110" s="74">
        <f>AVERAGE(AB2:AB14)</f>
        <v>615.90060568383717</v>
      </c>
      <c r="Y110" s="158">
        <f>AVERAGE(AC2:AC14)</f>
        <v>558.80337859240876</v>
      </c>
      <c r="Z110" s="158">
        <f>AVERAGE(AD2:AD14)</f>
        <v>484.98738516209193</v>
      </c>
    </row>
    <row r="111" spans="1:27">
      <c r="L111" s="150" t="s">
        <v>586</v>
      </c>
      <c r="M111" s="151">
        <f t="shared" ref="M111:R111" si="24">AVERAGE(M15:M27)</f>
        <v>0.8132077946898586</v>
      </c>
      <c r="N111" s="151">
        <f t="shared" si="24"/>
        <v>0.16369375607903805</v>
      </c>
      <c r="O111" s="151">
        <f t="shared" si="24"/>
        <v>0.66852171456380183</v>
      </c>
      <c r="P111" s="151">
        <f t="shared" si="24"/>
        <v>0.11068947983832832</v>
      </c>
      <c r="Q111" s="151">
        <f t="shared" si="24"/>
        <v>7.7237095710126324E-2</v>
      </c>
      <c r="R111" s="152">
        <f t="shared" si="24"/>
        <v>7.0991931126581129E-2</v>
      </c>
      <c r="S111" s="143"/>
      <c r="T111" s="150" t="s">
        <v>586</v>
      </c>
      <c r="U111" s="159">
        <f>AVERAGE(U15:U27)</f>
        <v>14665.07453706689</v>
      </c>
      <c r="V111" s="159">
        <f>AVERAGE(X15:X27)</f>
        <v>2960.6123628156029</v>
      </c>
      <c r="W111" s="159">
        <f>AVERAGE(Y15:Y27)</f>
        <v>4298.2531915022873</v>
      </c>
      <c r="X111" s="159">
        <f>AVERAGE(AB15:AB27)</f>
        <v>707.1583101648846</v>
      </c>
      <c r="Y111" s="160">
        <f>AVERAGE(AC15:AC27)</f>
        <v>451.17132490872183</v>
      </c>
      <c r="Z111" s="160">
        <f>AVERAGE(AD15:AD27)</f>
        <v>517.32206096746654</v>
      </c>
    </row>
    <row r="112" spans="1:27">
      <c r="L112" s="73" t="s">
        <v>587</v>
      </c>
      <c r="M112" s="148">
        <f t="shared" ref="M112:R112" si="25">AVERAGE(M28:M40)</f>
        <v>0.83182154166270184</v>
      </c>
      <c r="N112" s="148">
        <f t="shared" si="25"/>
        <v>0.14839367734569059</v>
      </c>
      <c r="O112" s="148">
        <f t="shared" si="25"/>
        <v>0.76529218206932481</v>
      </c>
      <c r="P112" s="148">
        <f t="shared" si="25"/>
        <v>5.7284464284681307E-2</v>
      </c>
      <c r="Q112" s="148">
        <f t="shared" si="25"/>
        <v>6.3387174069605604E-2</v>
      </c>
      <c r="R112" s="149">
        <f t="shared" si="25"/>
        <v>3.7506961369455562E-2</v>
      </c>
      <c r="S112" s="143"/>
      <c r="T112" s="73" t="s">
        <v>587</v>
      </c>
      <c r="U112" s="74">
        <f>AVERAGE(U28:U40)</f>
        <v>14625.935133134975</v>
      </c>
      <c r="V112" s="74">
        <f>AVERAGE(X28:X40)</f>
        <v>2605.4145303862483</v>
      </c>
      <c r="W112" s="74">
        <f>AVERAGE(Y28:Y40)</f>
        <v>5782.3032950322604</v>
      </c>
      <c r="X112" s="74">
        <f>AVERAGE(AB28:AB40)</f>
        <v>441.48384400036412</v>
      </c>
      <c r="Y112" s="158">
        <f>AVERAGE(AC28:AC40)</f>
        <v>483.87640159667774</v>
      </c>
      <c r="Z112" s="158">
        <f>AVERAGE(AD28:AD40)</f>
        <v>287.77766832900915</v>
      </c>
    </row>
    <row r="113" spans="12:36">
      <c r="L113" s="73" t="s">
        <v>588</v>
      </c>
      <c r="M113" s="148">
        <f t="shared" ref="M113:R113" si="26">AVERAGE(M41:M53)</f>
        <v>0.82722389762976922</v>
      </c>
      <c r="N113" s="148">
        <f t="shared" si="26"/>
        <v>0.1541263588925281</v>
      </c>
      <c r="O113" s="148">
        <f t="shared" si="26"/>
        <v>0.73295906649620635</v>
      </c>
      <c r="P113" s="148">
        <f t="shared" si="26"/>
        <v>6.9549426928031371E-2</v>
      </c>
      <c r="Q113" s="148">
        <f t="shared" si="26"/>
        <v>8.7168720286559934E-2</v>
      </c>
      <c r="R113" s="149">
        <f t="shared" si="26"/>
        <v>2.9984110700408073E-2</v>
      </c>
      <c r="S113" s="143"/>
      <c r="T113" s="73" t="s">
        <v>588</v>
      </c>
      <c r="U113" s="74">
        <f>AVERAGE(U41:U53)</f>
        <v>14702.330071772953</v>
      </c>
      <c r="V113" s="74">
        <f>AVERAGE(X41:X53)</f>
        <v>2739.1224246504785</v>
      </c>
      <c r="W113" s="74">
        <f>AVERAGE(Y41:Y53)</f>
        <v>5247.9598644942052</v>
      </c>
      <c r="X113" s="74">
        <f>AVERAGE(AB41:AB53)</f>
        <v>490.42023152112591</v>
      </c>
      <c r="Y113" s="158">
        <f>AVERAGE(AC41:AC53)</f>
        <v>631.51652699266731</v>
      </c>
      <c r="Z113" s="158">
        <f>AVERAGE(AD41:AD53)</f>
        <v>216.20823985795764</v>
      </c>
    </row>
    <row r="114" spans="12:36" ht="15" thickBot="1">
      <c r="L114" s="73" t="s">
        <v>589</v>
      </c>
      <c r="M114" s="148">
        <f t="shared" ref="M114:R114" si="27">AVERAGE(M54:M66)</f>
        <v>0.82452941556704884</v>
      </c>
      <c r="N114" s="148">
        <f t="shared" si="27"/>
        <v>0.14942936957736572</v>
      </c>
      <c r="O114" s="148">
        <f t="shared" si="27"/>
        <v>0.69144743395910013</v>
      </c>
      <c r="P114" s="148">
        <f t="shared" si="27"/>
        <v>0.10082262348002262</v>
      </c>
      <c r="Q114" s="148">
        <f t="shared" si="27"/>
        <v>8.4119106933161117E-2</v>
      </c>
      <c r="R114" s="149">
        <f t="shared" si="27"/>
        <v>4.071152941721682E-2</v>
      </c>
      <c r="S114" s="143"/>
      <c r="T114" s="73" t="s">
        <v>589</v>
      </c>
      <c r="U114" s="74">
        <f>AVERAGE(U54:U66)</f>
        <v>13580.71377107079</v>
      </c>
      <c r="V114" s="74">
        <f>AVERAGE(X54:X66)</f>
        <v>2456.5695002149291</v>
      </c>
      <c r="W114" s="74">
        <f>AVERAGE(Y54:Y66)</f>
        <v>3624.8519017198091</v>
      </c>
      <c r="X114" s="74">
        <f>AVERAGE(AB54:AB66)</f>
        <v>515.05914505139197</v>
      </c>
      <c r="Y114" s="158">
        <f>AVERAGE(AC54:AC66)</f>
        <v>425.73747394697017</v>
      </c>
      <c r="Z114" s="158">
        <f>AVERAGE(AD54:AD66)</f>
        <v>214.25115514576478</v>
      </c>
    </row>
    <row r="115" spans="12:36" ht="15" thickBot="1">
      <c r="L115" s="150" t="s">
        <v>590</v>
      </c>
      <c r="M115" s="151">
        <f t="shared" ref="M115:R115" si="28">AVERAGE(M67:M79)</f>
        <v>0.86034973019759609</v>
      </c>
      <c r="N115" s="151">
        <f t="shared" si="28"/>
        <v>0.11687173280431362</v>
      </c>
      <c r="O115" s="151">
        <f t="shared" si="28"/>
        <v>0.77800233343546898</v>
      </c>
      <c r="P115" s="151">
        <f t="shared" si="28"/>
        <v>5.6936395361253916E-2</v>
      </c>
      <c r="Q115" s="151">
        <f t="shared" si="28"/>
        <v>3.6750116038709431E-2</v>
      </c>
      <c r="R115" s="152">
        <f t="shared" si="28"/>
        <v>4.0272043872160816E-2</v>
      </c>
      <c r="S115" s="143"/>
      <c r="T115" s="150" t="s">
        <v>590</v>
      </c>
      <c r="U115" s="159">
        <f>AVERAGE(U67:U79)</f>
        <v>16363.356134285885</v>
      </c>
      <c r="V115" s="159">
        <f>AVERAGE(X67:X79)</f>
        <v>2229.441175803875</v>
      </c>
      <c r="W115" s="159">
        <f>AVERAGE(Y67:Y79)</f>
        <v>4917.5023487096169</v>
      </c>
      <c r="X115" s="159">
        <f>AVERAGE(AB67:AB79)</f>
        <v>358.15873365248331</v>
      </c>
      <c r="Y115" s="160">
        <f>AVERAGE(AC67:AC79)</f>
        <v>244.35317129515735</v>
      </c>
      <c r="Z115" s="160">
        <f>AVERAGE(AD67:AD79)</f>
        <v>250.13471990317885</v>
      </c>
      <c r="AC115" s="440" t="s">
        <v>607</v>
      </c>
      <c r="AD115" s="441"/>
      <c r="AE115" s="441"/>
      <c r="AF115" s="441"/>
      <c r="AG115" s="442"/>
      <c r="AH115" s="440" t="s">
        <v>604</v>
      </c>
      <c r="AI115" s="441"/>
      <c r="AJ115" s="442"/>
    </row>
    <row r="116" spans="12:36">
      <c r="L116" s="73" t="s">
        <v>591</v>
      </c>
      <c r="M116" s="148">
        <f>AVERAGE(M80:M92)</f>
        <v>0.84418523299925374</v>
      </c>
      <c r="N116" s="148">
        <v>0.13</v>
      </c>
      <c r="O116" s="148">
        <v>0.75</v>
      </c>
      <c r="P116" s="153">
        <v>6.5000000000000002E-2</v>
      </c>
      <c r="Q116" s="153">
        <v>0.05</v>
      </c>
      <c r="R116" s="154">
        <v>0.05</v>
      </c>
      <c r="S116" s="143"/>
      <c r="T116" s="73" t="s">
        <v>591</v>
      </c>
      <c r="U116" s="74">
        <f>AVERAGE(V80:V92)</f>
        <v>14986.117797334307</v>
      </c>
      <c r="V116" s="74">
        <f>U116/M116*N116</f>
        <v>2307.781796575423</v>
      </c>
      <c r="W116" s="74">
        <f>AVERAGE(AA80:AA92)</f>
        <v>6023.602133158096</v>
      </c>
      <c r="X116" s="74">
        <f t="shared" ref="X116:Z117" si="29">$W116/$O116*P116</f>
        <v>522.045518207035</v>
      </c>
      <c r="Y116" s="158">
        <f t="shared" si="29"/>
        <v>401.57347554387309</v>
      </c>
      <c r="Z116" s="158">
        <f t="shared" si="29"/>
        <v>401.57347554387309</v>
      </c>
      <c r="AC116" s="73"/>
      <c r="AD116" s="143" t="s">
        <v>579</v>
      </c>
      <c r="AE116" s="143" t="s">
        <v>582</v>
      </c>
      <c r="AF116" s="143" t="s">
        <v>581</v>
      </c>
      <c r="AG116" s="168" t="s">
        <v>600</v>
      </c>
      <c r="AH116" s="143" t="s">
        <v>601</v>
      </c>
      <c r="AI116" s="143" t="s">
        <v>602</v>
      </c>
      <c r="AJ116" s="168" t="s">
        <v>603</v>
      </c>
    </row>
    <row r="117" spans="12:36" ht="15" thickBot="1">
      <c r="L117" s="76" t="s">
        <v>592</v>
      </c>
      <c r="M117" s="155">
        <f>AVERAGE(M93:M105)</f>
        <v>0.81274772634679782</v>
      </c>
      <c r="N117" s="155">
        <v>0.13</v>
      </c>
      <c r="O117" s="155">
        <v>0.75</v>
      </c>
      <c r="P117" s="156">
        <v>7.0000000000000007E-2</v>
      </c>
      <c r="Q117" s="156">
        <v>0.06</v>
      </c>
      <c r="R117" s="157">
        <v>0.05</v>
      </c>
      <c r="S117" s="143"/>
      <c r="T117" s="76" t="s">
        <v>592</v>
      </c>
      <c r="U117" s="77">
        <f>AVERAGE(V93:V105)</f>
        <v>14728.203496972699</v>
      </c>
      <c r="V117" s="77">
        <f>U117/M117*N117</f>
        <v>2355.7942920525211</v>
      </c>
      <c r="W117" s="77">
        <f>AVERAGE(AA93:AA105)</f>
        <v>5683.7712796208225</v>
      </c>
      <c r="X117" s="77">
        <f t="shared" si="29"/>
        <v>530.48531943127682</v>
      </c>
      <c r="Y117" s="78">
        <f t="shared" si="29"/>
        <v>454.70170236966578</v>
      </c>
      <c r="Z117" s="78">
        <f t="shared" si="29"/>
        <v>378.91808530805486</v>
      </c>
      <c r="AC117" s="73">
        <v>44074</v>
      </c>
      <c r="AD117" s="74">
        <f>(V116-V115)/7*31</f>
        <v>346.93703484542658</v>
      </c>
      <c r="AE117" s="74">
        <f>(Y116-Y115)/7*31</f>
        <v>696.26134738716974</v>
      </c>
      <c r="AF117" s="74">
        <f>(X116-X115)/7*31</f>
        <v>725.78433159872895</v>
      </c>
      <c r="AG117" s="158">
        <f>SUM(AD117:AF117)</f>
        <v>1768.9827138313253</v>
      </c>
      <c r="AH117" s="74">
        <f>AH128</f>
        <v>750</v>
      </c>
      <c r="AI117" s="74">
        <f>AI128</f>
        <v>1200.0000000000002</v>
      </c>
      <c r="AJ117" s="158">
        <f>AJ128</f>
        <v>600.00000000000011</v>
      </c>
    </row>
    <row r="118" spans="12:36"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143"/>
      <c r="Z118" s="143"/>
      <c r="AA118" s="143"/>
      <c r="AB118" s="143"/>
      <c r="AC118" s="73">
        <v>44104</v>
      </c>
      <c r="AD118" s="74">
        <f>(V116-V115)/7*30</f>
        <v>335.74551759234834</v>
      </c>
      <c r="AE118" s="74">
        <f>(Y116-Y115)/7*30</f>
        <v>673.80130392306751</v>
      </c>
      <c r="AF118" s="74">
        <f>(X116-X115)/7*30</f>
        <v>702.37193380522149</v>
      </c>
      <c r="AG118" s="158">
        <f>SUM(AD118:AF118)</f>
        <v>1711.9187553206373</v>
      </c>
      <c r="AH118" s="74">
        <f t="shared" ref="AH118:AJ121" si="30">AH129</f>
        <v>1549.9999999999998</v>
      </c>
      <c r="AI118" s="74">
        <f t="shared" si="30"/>
        <v>2500</v>
      </c>
      <c r="AJ118" s="158">
        <f t="shared" si="30"/>
        <v>1200.0000000000002</v>
      </c>
    </row>
    <row r="119" spans="12:36" ht="15" thickBot="1"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  <c r="Y119" s="143"/>
      <c r="Z119" s="143"/>
      <c r="AA119" s="143"/>
      <c r="AB119" s="143"/>
      <c r="AC119" s="73">
        <v>44135</v>
      </c>
      <c r="AD119" s="74">
        <f>(V117-V115)/7*31</f>
        <v>559.56380052971826</v>
      </c>
      <c r="AE119" s="74">
        <f>(Y117-Y115)/7*31</f>
        <v>931.54349475853724</v>
      </c>
      <c r="AF119" s="74">
        <f>(X117-X115)/7*31</f>
        <v>763.16059416322844</v>
      </c>
      <c r="AG119" s="158">
        <f>SUM(AD119:AF119)</f>
        <v>2254.2678894514838</v>
      </c>
      <c r="AH119" s="74">
        <f t="shared" si="30"/>
        <v>2349.9999999999995</v>
      </c>
      <c r="AI119" s="74">
        <f t="shared" si="30"/>
        <v>3900.0000000000005</v>
      </c>
      <c r="AJ119" s="158">
        <f t="shared" si="30"/>
        <v>1800.0000000000002</v>
      </c>
    </row>
    <row r="120" spans="12:36" ht="15" thickBot="1">
      <c r="L120" s="443" t="s">
        <v>593</v>
      </c>
      <c r="M120" s="444"/>
      <c r="N120" s="444"/>
      <c r="O120" s="444"/>
      <c r="P120" s="444"/>
      <c r="Q120" s="444"/>
      <c r="R120" s="445"/>
      <c r="S120" s="143"/>
      <c r="T120" s="443" t="s">
        <v>593</v>
      </c>
      <c r="U120" s="444"/>
      <c r="V120" s="444"/>
      <c r="W120" s="444"/>
      <c r="X120" s="444"/>
      <c r="Y120" s="445"/>
      <c r="Z120" s="161"/>
      <c r="AC120" s="73">
        <v>44165</v>
      </c>
      <c r="AD120" s="74">
        <f>(V117-V115)/7*30</f>
        <v>541.51335535134024</v>
      </c>
      <c r="AE120" s="74">
        <f>(Y117-Y115)/7*30</f>
        <v>901.4937046050361</v>
      </c>
      <c r="AF120" s="74">
        <f>(X117-X115)/7*30</f>
        <v>738.54251048054357</v>
      </c>
      <c r="AG120" s="158">
        <f>SUM(AD120:AF120)</f>
        <v>2181.54957043692</v>
      </c>
      <c r="AH120" s="74">
        <f t="shared" si="30"/>
        <v>2349.9999999999995</v>
      </c>
      <c r="AI120" s="74">
        <f t="shared" si="30"/>
        <v>3900.0000000000005</v>
      </c>
      <c r="AJ120" s="158">
        <f t="shared" si="30"/>
        <v>1800.0000000000002</v>
      </c>
    </row>
    <row r="121" spans="12:36" ht="15" thickBot="1">
      <c r="L121" s="146"/>
      <c r="M121" s="139" t="s">
        <v>578</v>
      </c>
      <c r="N121" s="139" t="s">
        <v>579</v>
      </c>
      <c r="O121" s="139" t="s">
        <v>580</v>
      </c>
      <c r="P121" s="139" t="s">
        <v>581</v>
      </c>
      <c r="Q121" s="139" t="s">
        <v>582</v>
      </c>
      <c r="R121" s="147" t="s">
        <v>584</v>
      </c>
      <c r="S121" s="143"/>
      <c r="T121" s="162"/>
      <c r="U121" s="164" t="s">
        <v>578</v>
      </c>
      <c r="V121" s="164" t="s">
        <v>579</v>
      </c>
      <c r="W121" s="164" t="s">
        <v>580</v>
      </c>
      <c r="X121" s="164" t="s">
        <v>581</v>
      </c>
      <c r="Y121" s="165" t="s">
        <v>582</v>
      </c>
      <c r="Z121" s="163" t="s">
        <v>584</v>
      </c>
      <c r="AC121" s="76">
        <v>44196</v>
      </c>
      <c r="AD121" s="77">
        <f>AD119</f>
        <v>559.56380052971826</v>
      </c>
      <c r="AE121" s="77">
        <f>AE119</f>
        <v>931.54349475853724</v>
      </c>
      <c r="AF121" s="77">
        <f>AF119</f>
        <v>763.16059416322844</v>
      </c>
      <c r="AG121" s="78">
        <f>SUM(AD121:AF121)</f>
        <v>2254.2678894514838</v>
      </c>
      <c r="AH121" s="77">
        <f t="shared" si="30"/>
        <v>2349.9999999999995</v>
      </c>
      <c r="AI121" s="77">
        <f t="shared" si="30"/>
        <v>3900.0000000000005</v>
      </c>
      <c r="AJ121" s="78">
        <f t="shared" si="30"/>
        <v>1800.0000000000002</v>
      </c>
    </row>
    <row r="122" spans="12:36">
      <c r="L122" s="73" t="s">
        <v>585</v>
      </c>
      <c r="M122" s="148">
        <f t="shared" ref="M122:R122" si="31">M110</f>
        <v>0.81840224572419173</v>
      </c>
      <c r="N122" s="148">
        <f t="shared" si="31"/>
        <v>0.15038419175998829</v>
      </c>
      <c r="O122" s="148">
        <f t="shared" si="31"/>
        <v>0.67622031611175837</v>
      </c>
      <c r="P122" s="148">
        <f t="shared" si="31"/>
        <v>9.2139419622929916E-2</v>
      </c>
      <c r="Q122" s="148">
        <f t="shared" si="31"/>
        <v>8.5637726762033642E-2</v>
      </c>
      <c r="R122" s="149">
        <f t="shared" si="31"/>
        <v>7.8380505892102159E-2</v>
      </c>
      <c r="S122" s="143"/>
      <c r="T122" s="73" t="s">
        <v>585</v>
      </c>
      <c r="U122" s="74">
        <f t="shared" ref="U122:Z122" si="32">U110</f>
        <v>12894.532804175627</v>
      </c>
      <c r="V122" s="74">
        <f t="shared" si="32"/>
        <v>2343.9344427523347</v>
      </c>
      <c r="W122" s="74">
        <f t="shared" si="32"/>
        <v>4505.8421116994132</v>
      </c>
      <c r="X122" s="74">
        <f t="shared" si="32"/>
        <v>615.90060568383717</v>
      </c>
      <c r="Y122" s="158">
        <f t="shared" si="32"/>
        <v>558.80337859240876</v>
      </c>
      <c r="Z122" s="158">
        <f t="shared" si="32"/>
        <v>484.98738516209193</v>
      </c>
      <c r="AG122" s="158">
        <f>SUM(AG117:AG121)</f>
        <v>10170.986818491849</v>
      </c>
      <c r="AH122" s="158">
        <f>SUM(AH117:AH121)</f>
        <v>9350</v>
      </c>
      <c r="AI122" s="158">
        <f>SUM(AI117:AI121)</f>
        <v>15400</v>
      </c>
      <c r="AJ122" s="158">
        <f>SUM(AJ117:AJ121)</f>
        <v>7200.0000000000009</v>
      </c>
    </row>
    <row r="123" spans="12:36">
      <c r="L123" s="150" t="s">
        <v>586</v>
      </c>
      <c r="M123" s="151">
        <f t="shared" ref="M123:R127" si="33">M111</f>
        <v>0.8132077946898586</v>
      </c>
      <c r="N123" s="151">
        <f t="shared" si="33"/>
        <v>0.16369375607903805</v>
      </c>
      <c r="O123" s="151">
        <f t="shared" si="33"/>
        <v>0.66852171456380183</v>
      </c>
      <c r="P123" s="151">
        <f t="shared" si="33"/>
        <v>0.11068947983832832</v>
      </c>
      <c r="Q123" s="151">
        <f t="shared" si="33"/>
        <v>7.7237095710126324E-2</v>
      </c>
      <c r="R123" s="152">
        <f t="shared" si="33"/>
        <v>7.0991931126581129E-2</v>
      </c>
      <c r="S123" s="143"/>
      <c r="T123" s="150" t="s">
        <v>586</v>
      </c>
      <c r="U123" s="159">
        <f>U111</f>
        <v>14665.07453706689</v>
      </c>
      <c r="V123" s="159">
        <f t="shared" ref="V123:W127" si="34">V111</f>
        <v>2960.6123628156029</v>
      </c>
      <c r="W123" s="159">
        <f t="shared" si="34"/>
        <v>4298.2531915022873</v>
      </c>
      <c r="X123" s="159">
        <f t="shared" ref="X123:Z127" si="35">X111</f>
        <v>707.1583101648846</v>
      </c>
      <c r="Y123" s="160">
        <f t="shared" si="35"/>
        <v>451.17132490872183</v>
      </c>
      <c r="Z123" s="160">
        <f t="shared" si="35"/>
        <v>517.32206096746654</v>
      </c>
    </row>
    <row r="124" spans="12:36">
      <c r="L124" s="73" t="s">
        <v>587</v>
      </c>
      <c r="M124" s="148">
        <f t="shared" si="33"/>
        <v>0.83182154166270184</v>
      </c>
      <c r="N124" s="148">
        <f t="shared" si="33"/>
        <v>0.14839367734569059</v>
      </c>
      <c r="O124" s="148">
        <f t="shared" si="33"/>
        <v>0.76529218206932481</v>
      </c>
      <c r="P124" s="148">
        <f t="shared" si="33"/>
        <v>5.7284464284681307E-2</v>
      </c>
      <c r="Q124" s="148">
        <f t="shared" si="33"/>
        <v>6.3387174069605604E-2</v>
      </c>
      <c r="R124" s="149">
        <f t="shared" si="33"/>
        <v>3.7506961369455562E-2</v>
      </c>
      <c r="S124" s="143"/>
      <c r="T124" s="73" t="s">
        <v>587</v>
      </c>
      <c r="U124" s="74">
        <f>U112</f>
        <v>14625.935133134975</v>
      </c>
      <c r="V124" s="74">
        <f t="shared" si="34"/>
        <v>2605.4145303862483</v>
      </c>
      <c r="W124" s="74">
        <f t="shared" si="34"/>
        <v>5782.3032950322604</v>
      </c>
      <c r="X124" s="74">
        <f t="shared" si="35"/>
        <v>441.48384400036412</v>
      </c>
      <c r="Y124" s="158">
        <f t="shared" si="35"/>
        <v>483.87640159667774</v>
      </c>
      <c r="Z124" s="158">
        <f t="shared" si="35"/>
        <v>287.77766832900915</v>
      </c>
    </row>
    <row r="125" spans="12:36" ht="15" thickBot="1">
      <c r="L125" s="73" t="s">
        <v>588</v>
      </c>
      <c r="M125" s="148">
        <f t="shared" si="33"/>
        <v>0.82722389762976922</v>
      </c>
      <c r="N125" s="148">
        <f t="shared" si="33"/>
        <v>0.1541263588925281</v>
      </c>
      <c r="O125" s="148">
        <f t="shared" si="33"/>
        <v>0.73295906649620635</v>
      </c>
      <c r="P125" s="148">
        <f t="shared" si="33"/>
        <v>6.9549426928031371E-2</v>
      </c>
      <c r="Q125" s="148">
        <f t="shared" si="33"/>
        <v>8.7168720286559934E-2</v>
      </c>
      <c r="R125" s="149">
        <f t="shared" si="33"/>
        <v>2.9984110700408073E-2</v>
      </c>
      <c r="S125" s="143"/>
      <c r="T125" s="73" t="s">
        <v>588</v>
      </c>
      <c r="U125" s="74">
        <f>U113</f>
        <v>14702.330071772953</v>
      </c>
      <c r="V125" s="74">
        <f t="shared" si="34"/>
        <v>2739.1224246504785</v>
      </c>
      <c r="W125" s="74">
        <f t="shared" si="34"/>
        <v>5247.9598644942052</v>
      </c>
      <c r="X125" s="74">
        <f t="shared" si="35"/>
        <v>490.42023152112591</v>
      </c>
      <c r="Y125" s="158">
        <f t="shared" si="35"/>
        <v>631.51652699266731</v>
      </c>
      <c r="Z125" s="158">
        <f t="shared" si="35"/>
        <v>216.20823985795764</v>
      </c>
    </row>
    <row r="126" spans="12:36" ht="15" thickBot="1">
      <c r="L126" s="73" t="s">
        <v>589</v>
      </c>
      <c r="M126" s="148">
        <f t="shared" si="33"/>
        <v>0.82452941556704884</v>
      </c>
      <c r="N126" s="148">
        <f t="shared" si="33"/>
        <v>0.14942936957736572</v>
      </c>
      <c r="O126" s="148">
        <f t="shared" si="33"/>
        <v>0.69144743395910013</v>
      </c>
      <c r="P126" s="148">
        <f t="shared" si="33"/>
        <v>0.10082262348002262</v>
      </c>
      <c r="Q126" s="148">
        <f t="shared" si="33"/>
        <v>8.4119106933161117E-2</v>
      </c>
      <c r="R126" s="149">
        <f t="shared" si="33"/>
        <v>4.071152941721682E-2</v>
      </c>
      <c r="S126" s="143"/>
      <c r="T126" s="73" t="s">
        <v>589</v>
      </c>
      <c r="U126" s="74">
        <f>U114</f>
        <v>13580.71377107079</v>
      </c>
      <c r="V126" s="74">
        <f t="shared" si="34"/>
        <v>2456.5695002149291</v>
      </c>
      <c r="W126" s="74">
        <f t="shared" si="34"/>
        <v>3624.8519017198091</v>
      </c>
      <c r="X126" s="74">
        <f t="shared" si="35"/>
        <v>515.05914505139197</v>
      </c>
      <c r="Y126" s="158">
        <f t="shared" si="35"/>
        <v>425.73747394697017</v>
      </c>
      <c r="Z126" s="158">
        <f t="shared" si="35"/>
        <v>214.25115514576478</v>
      </c>
      <c r="AC126" s="440" t="s">
        <v>605</v>
      </c>
      <c r="AD126" s="441"/>
      <c r="AE126" s="441"/>
      <c r="AF126" s="441"/>
      <c r="AG126" s="442"/>
      <c r="AH126" s="440" t="s">
        <v>604</v>
      </c>
      <c r="AI126" s="441"/>
      <c r="AJ126" s="442"/>
    </row>
    <row r="127" spans="12:36">
      <c r="L127" s="150" t="s">
        <v>590</v>
      </c>
      <c r="M127" s="151">
        <f t="shared" si="33"/>
        <v>0.86034973019759609</v>
      </c>
      <c r="N127" s="151">
        <f t="shared" si="33"/>
        <v>0.11687173280431362</v>
      </c>
      <c r="O127" s="151">
        <f t="shared" si="33"/>
        <v>0.77800233343546898</v>
      </c>
      <c r="P127" s="151">
        <f t="shared" si="33"/>
        <v>5.6936395361253916E-2</v>
      </c>
      <c r="Q127" s="151">
        <f t="shared" si="33"/>
        <v>3.6750116038709431E-2</v>
      </c>
      <c r="R127" s="152">
        <f t="shared" si="33"/>
        <v>4.0272043872160816E-2</v>
      </c>
      <c r="S127" s="143"/>
      <c r="T127" s="150" t="s">
        <v>590</v>
      </c>
      <c r="U127" s="159">
        <f>U115</f>
        <v>16363.356134285885</v>
      </c>
      <c r="V127" s="159">
        <f t="shared" si="34"/>
        <v>2229.441175803875</v>
      </c>
      <c r="W127" s="159">
        <f t="shared" si="34"/>
        <v>4917.5023487096169</v>
      </c>
      <c r="X127" s="159">
        <f t="shared" si="35"/>
        <v>358.15873365248331</v>
      </c>
      <c r="Y127" s="160">
        <f t="shared" si="35"/>
        <v>244.35317129515735</v>
      </c>
      <c r="Z127" s="160">
        <f t="shared" si="35"/>
        <v>250.13471990317885</v>
      </c>
      <c r="AC127" s="73"/>
      <c r="AD127" s="143" t="s">
        <v>579</v>
      </c>
      <c r="AE127" s="143" t="s">
        <v>582</v>
      </c>
      <c r="AF127" s="143" t="s">
        <v>581</v>
      </c>
      <c r="AG127" s="168" t="s">
        <v>600</v>
      </c>
      <c r="AH127" s="143" t="s">
        <v>601</v>
      </c>
      <c r="AI127" s="143" t="s">
        <v>602</v>
      </c>
      <c r="AJ127" s="168" t="s">
        <v>603</v>
      </c>
    </row>
    <row r="128" spans="12:36">
      <c r="L128" s="73" t="s">
        <v>591</v>
      </c>
      <c r="M128" s="148">
        <f>M116-1%</f>
        <v>0.83418523299925373</v>
      </c>
      <c r="N128" s="148">
        <v>0.13500000000000001</v>
      </c>
      <c r="O128" s="148">
        <v>0.73</v>
      </c>
      <c r="P128" s="153">
        <v>7.0000000000000007E-2</v>
      </c>
      <c r="Q128" s="153">
        <v>0.06</v>
      </c>
      <c r="R128" s="154">
        <v>0.05</v>
      </c>
      <c r="S128" s="143"/>
      <c r="T128" s="73" t="s">
        <v>591</v>
      </c>
      <c r="U128" s="74">
        <f>AVERAGE(W80:W92)</f>
        <v>14705.667439642</v>
      </c>
      <c r="V128" s="74">
        <f>V116/N116*N128</f>
        <v>2396.5426349052473</v>
      </c>
      <c r="W128" s="74">
        <f>AVERAGE(AA80:AA92)</f>
        <v>6023.602133158096</v>
      </c>
      <c r="X128" s="74">
        <f>X116/P116*P128</f>
        <v>562.20286576142234</v>
      </c>
      <c r="Y128" s="158">
        <f>$W128/$O128*Q128</f>
        <v>495.09058628696675</v>
      </c>
      <c r="Z128" s="158">
        <f>$W128/$O128*R128</f>
        <v>412.5754885724723</v>
      </c>
      <c r="AC128" s="73">
        <v>44074</v>
      </c>
      <c r="AD128" s="74">
        <f>(V128-V127)/7*31</f>
        <v>740.02074744893434</v>
      </c>
      <c r="AE128" s="74">
        <f>(Y128-Y127)/7*31</f>
        <v>1110.4085521065845</v>
      </c>
      <c r="AF128" s="74">
        <f>(X128-X127)/7*31</f>
        <v>903.62401362530147</v>
      </c>
      <c r="AG128" s="158">
        <f>SUM(AD128:AF128)</f>
        <v>2754.0533131808202</v>
      </c>
      <c r="AH128" s="74">
        <f>'[34]iron ore demand (2)'!$G26*1000</f>
        <v>750</v>
      </c>
      <c r="AI128" s="74">
        <f>'[34]iron ore demand (2)'!$G36*1000</f>
        <v>1200.0000000000002</v>
      </c>
      <c r="AJ128" s="158">
        <f>'[34]iron ore demand (2)'!$G46*1000</f>
        <v>600.00000000000011</v>
      </c>
    </row>
    <row r="129" spans="12:36" ht="15" thickBot="1">
      <c r="L129" s="76" t="s">
        <v>592</v>
      </c>
      <c r="M129" s="155">
        <f>M117-2%</f>
        <v>0.7927477263467978</v>
      </c>
      <c r="N129" s="155">
        <v>0.14000000000000001</v>
      </c>
      <c r="O129" s="155">
        <v>0.72</v>
      </c>
      <c r="P129" s="156">
        <v>0.08</v>
      </c>
      <c r="Q129" s="156">
        <v>7.0000000000000007E-2</v>
      </c>
      <c r="R129" s="157">
        <v>0.06</v>
      </c>
      <c r="S129" s="143"/>
      <c r="T129" s="76" t="s">
        <v>592</v>
      </c>
      <c r="U129" s="77">
        <f>AVERAGE(W93:W105)</f>
        <v>14184.447127741929</v>
      </c>
      <c r="V129" s="77">
        <f>V117/N117*N129</f>
        <v>2537.009237595023</v>
      </c>
      <c r="W129" s="77">
        <f>AVERAGE(AA93:AA105)</f>
        <v>5683.7712796208225</v>
      </c>
      <c r="X129" s="77">
        <f>X117/P117*P129</f>
        <v>606.26893649288775</v>
      </c>
      <c r="Y129" s="78">
        <f>$W129/$O129*Q129</f>
        <v>552.58887440758008</v>
      </c>
      <c r="Z129" s="78">
        <f>$W129/$O129*R129</f>
        <v>473.64760663506854</v>
      </c>
      <c r="AC129" s="73">
        <v>44104</v>
      </c>
      <c r="AD129" s="74">
        <f>(V128-V127)/7*30</f>
        <v>716.14911043445261</v>
      </c>
      <c r="AE129" s="74">
        <f>(Y128-Y127)/7*30</f>
        <v>1074.5889213934688</v>
      </c>
      <c r="AF129" s="74">
        <f>(X128-X127)/7*30</f>
        <v>874.47485189545296</v>
      </c>
      <c r="AG129" s="158">
        <f>SUM(AD129:AF129)</f>
        <v>2665.2128837233745</v>
      </c>
      <c r="AH129" s="74">
        <f>'[34]iron ore demand (2)'!$G27*1000</f>
        <v>1549.9999999999998</v>
      </c>
      <c r="AI129" s="74">
        <f>'[34]iron ore demand (2)'!$G37*1000</f>
        <v>2500</v>
      </c>
      <c r="AJ129" s="158">
        <f>'[34]iron ore demand (2)'!$G47*1000</f>
        <v>1200.0000000000002</v>
      </c>
    </row>
    <row r="130" spans="12:36"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73">
        <v>44135</v>
      </c>
      <c r="AD130" s="74">
        <f>(V129-V127)/7*31</f>
        <v>1362.0871307893699</v>
      </c>
      <c r="AE130" s="74">
        <f>(Y129-Y127)/7*31</f>
        <v>1365.0438280693004</v>
      </c>
      <c r="AF130" s="74">
        <f>(X129-X127)/7*31</f>
        <v>1098.7737554360767</v>
      </c>
      <c r="AG130" s="158">
        <f>SUM(AD130:AF130)</f>
        <v>3825.9047142947466</v>
      </c>
      <c r="AH130" s="74">
        <f>'[34]iron ore demand (2)'!$G28*1000</f>
        <v>2349.9999999999995</v>
      </c>
      <c r="AI130" s="74">
        <f>'[34]iron ore demand (2)'!$G38*1000</f>
        <v>3900.0000000000005</v>
      </c>
      <c r="AJ130" s="158">
        <f>'[34]iron ore demand (2)'!$G48*1000</f>
        <v>1800.0000000000002</v>
      </c>
    </row>
    <row r="131" spans="12:36" ht="15" thickBot="1"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  <c r="Y131" s="143"/>
      <c r="Z131" s="143"/>
      <c r="AA131" s="143"/>
      <c r="AB131" s="143"/>
      <c r="AC131" s="73">
        <v>44165</v>
      </c>
      <c r="AD131" s="74">
        <f>(V129-V127)/7*30</f>
        <v>1318.1488362477774</v>
      </c>
      <c r="AE131" s="74">
        <f>(Y129-Y127)/7*30</f>
        <v>1321.0101561960971</v>
      </c>
      <c r="AF131" s="74">
        <f>(X129-X127)/7*30</f>
        <v>1063.3294407445903</v>
      </c>
      <c r="AG131" s="158">
        <f>SUM(AD131:AF131)</f>
        <v>3702.488433188465</v>
      </c>
      <c r="AH131" s="74">
        <f>'[34]iron ore demand (2)'!$G29*1000</f>
        <v>2349.9999999999995</v>
      </c>
      <c r="AI131" s="74">
        <f>'[34]iron ore demand (2)'!$G39*1000</f>
        <v>3900.0000000000005</v>
      </c>
      <c r="AJ131" s="158">
        <f>'[34]iron ore demand (2)'!$G49*1000</f>
        <v>1800.0000000000002</v>
      </c>
    </row>
    <row r="132" spans="12:36" ht="15" thickBot="1">
      <c r="L132" s="443" t="s">
        <v>606</v>
      </c>
      <c r="M132" s="444"/>
      <c r="N132" s="444"/>
      <c r="O132" s="444"/>
      <c r="P132" s="444"/>
      <c r="Q132" s="444"/>
      <c r="R132" s="445"/>
      <c r="S132" s="143"/>
      <c r="T132" s="443" t="s">
        <v>606</v>
      </c>
      <c r="U132" s="444"/>
      <c r="V132" s="444"/>
      <c r="W132" s="444"/>
      <c r="X132" s="444"/>
      <c r="Y132" s="445"/>
      <c r="Z132" s="161"/>
      <c r="AC132" s="76">
        <v>44196</v>
      </c>
      <c r="AD132" s="77">
        <f>AD130</f>
        <v>1362.0871307893699</v>
      </c>
      <c r="AE132" s="77">
        <f>AE130</f>
        <v>1365.0438280693004</v>
      </c>
      <c r="AF132" s="77">
        <f>AF130</f>
        <v>1098.7737554360767</v>
      </c>
      <c r="AG132" s="78">
        <f>SUM(AD132:AF132)</f>
        <v>3825.9047142947466</v>
      </c>
      <c r="AH132" s="77">
        <f>'[34]iron ore demand (2)'!$G30*1000</f>
        <v>2349.9999999999995</v>
      </c>
      <c r="AI132" s="77">
        <f>'[34]iron ore demand (2)'!$G40*1000</f>
        <v>3900.0000000000005</v>
      </c>
      <c r="AJ132" s="78">
        <f>'[34]iron ore demand (2)'!$G50*1000</f>
        <v>1800.0000000000002</v>
      </c>
    </row>
    <row r="133" spans="12:36">
      <c r="L133" s="146"/>
      <c r="M133" s="139" t="s">
        <v>578</v>
      </c>
      <c r="N133" s="139" t="s">
        <v>579</v>
      </c>
      <c r="O133" s="139" t="s">
        <v>580</v>
      </c>
      <c r="P133" s="139" t="s">
        <v>581</v>
      </c>
      <c r="Q133" s="139" t="s">
        <v>582</v>
      </c>
      <c r="R133" s="147" t="s">
        <v>584</v>
      </c>
      <c r="S133" s="143"/>
      <c r="T133" s="146"/>
      <c r="U133" s="166" t="s">
        <v>578</v>
      </c>
      <c r="V133" s="166" t="s">
        <v>579</v>
      </c>
      <c r="W133" s="166" t="s">
        <v>580</v>
      </c>
      <c r="X133" s="166" t="s">
        <v>581</v>
      </c>
      <c r="Y133" s="167" t="s">
        <v>582</v>
      </c>
      <c r="Z133" s="147" t="s">
        <v>584</v>
      </c>
      <c r="AG133" s="158">
        <f>SUM(AG128:AG132)</f>
        <v>16773.56405868215</v>
      </c>
    </row>
    <row r="134" spans="12:36">
      <c r="L134" s="73" t="s">
        <v>585</v>
      </c>
      <c r="M134" s="148">
        <f t="shared" ref="M134:R134" si="36">M122</f>
        <v>0.81840224572419173</v>
      </c>
      <c r="N134" s="148">
        <f t="shared" si="36"/>
        <v>0.15038419175998829</v>
      </c>
      <c r="O134" s="148">
        <f t="shared" si="36"/>
        <v>0.67622031611175837</v>
      </c>
      <c r="P134" s="148">
        <f t="shared" si="36"/>
        <v>9.2139419622929916E-2</v>
      </c>
      <c r="Q134" s="148">
        <f t="shared" si="36"/>
        <v>8.5637726762033642E-2</v>
      </c>
      <c r="R134" s="149">
        <f t="shared" si="36"/>
        <v>7.8380505892102159E-2</v>
      </c>
      <c r="S134" s="143"/>
      <c r="T134" s="73" t="s">
        <v>585</v>
      </c>
      <c r="U134" s="74">
        <f t="shared" ref="U134:Z134" si="37">U122</f>
        <v>12894.532804175627</v>
      </c>
      <c r="V134" s="74">
        <f t="shared" si="37"/>
        <v>2343.9344427523347</v>
      </c>
      <c r="W134" s="74">
        <f t="shared" si="37"/>
        <v>4505.8421116994132</v>
      </c>
      <c r="X134" s="74">
        <f t="shared" si="37"/>
        <v>615.90060568383717</v>
      </c>
      <c r="Y134" s="158">
        <f t="shared" si="37"/>
        <v>558.80337859240876</v>
      </c>
      <c r="Z134" s="158">
        <f t="shared" si="37"/>
        <v>484.98738516209193</v>
      </c>
    </row>
    <row r="135" spans="12:36">
      <c r="L135" s="150" t="s">
        <v>586</v>
      </c>
      <c r="M135" s="151">
        <f t="shared" ref="M135:R135" si="38">M123</f>
        <v>0.8132077946898586</v>
      </c>
      <c r="N135" s="151">
        <f t="shared" si="38"/>
        <v>0.16369375607903805</v>
      </c>
      <c r="O135" s="151">
        <f t="shared" si="38"/>
        <v>0.66852171456380183</v>
      </c>
      <c r="P135" s="151">
        <f t="shared" si="38"/>
        <v>0.11068947983832832</v>
      </c>
      <c r="Q135" s="151">
        <f t="shared" si="38"/>
        <v>7.7237095710126324E-2</v>
      </c>
      <c r="R135" s="152">
        <f t="shared" si="38"/>
        <v>7.0991931126581129E-2</v>
      </c>
      <c r="S135" s="143"/>
      <c r="T135" s="150" t="s">
        <v>586</v>
      </c>
      <c r="U135" s="159">
        <f>U123</f>
        <v>14665.07453706689</v>
      </c>
      <c r="V135" s="159">
        <f t="shared" ref="V135:Z139" si="39">V123</f>
        <v>2960.6123628156029</v>
      </c>
      <c r="W135" s="159">
        <f t="shared" si="39"/>
        <v>4298.2531915022873</v>
      </c>
      <c r="X135" s="159">
        <f t="shared" si="39"/>
        <v>707.1583101648846</v>
      </c>
      <c r="Y135" s="160">
        <f t="shared" si="39"/>
        <v>451.17132490872183</v>
      </c>
      <c r="Z135" s="160">
        <f t="shared" si="39"/>
        <v>517.32206096746654</v>
      </c>
    </row>
    <row r="136" spans="12:36">
      <c r="L136" s="73" t="s">
        <v>587</v>
      </c>
      <c r="M136" s="148">
        <f t="shared" ref="M136:R136" si="40">M124</f>
        <v>0.83182154166270184</v>
      </c>
      <c r="N136" s="148">
        <f t="shared" si="40"/>
        <v>0.14839367734569059</v>
      </c>
      <c r="O136" s="148">
        <f t="shared" si="40"/>
        <v>0.76529218206932481</v>
      </c>
      <c r="P136" s="148">
        <f t="shared" si="40"/>
        <v>5.7284464284681307E-2</v>
      </c>
      <c r="Q136" s="148">
        <f t="shared" si="40"/>
        <v>6.3387174069605604E-2</v>
      </c>
      <c r="R136" s="149">
        <f t="shared" si="40"/>
        <v>3.7506961369455562E-2</v>
      </c>
      <c r="S136" s="143"/>
      <c r="T136" s="73" t="s">
        <v>587</v>
      </c>
      <c r="U136" s="74">
        <f>U124</f>
        <v>14625.935133134975</v>
      </c>
      <c r="V136" s="74">
        <f t="shared" si="39"/>
        <v>2605.4145303862483</v>
      </c>
      <c r="W136" s="74">
        <f t="shared" si="39"/>
        <v>5782.3032950322604</v>
      </c>
      <c r="X136" s="74">
        <f t="shared" si="39"/>
        <v>441.48384400036412</v>
      </c>
      <c r="Y136" s="158">
        <f t="shared" si="39"/>
        <v>483.87640159667774</v>
      </c>
      <c r="Z136" s="158">
        <f t="shared" si="39"/>
        <v>287.77766832900915</v>
      </c>
    </row>
    <row r="137" spans="12:36">
      <c r="L137" s="73" t="s">
        <v>588</v>
      </c>
      <c r="M137" s="148">
        <f t="shared" ref="M137:R137" si="41">M125</f>
        <v>0.82722389762976922</v>
      </c>
      <c r="N137" s="148">
        <f t="shared" si="41"/>
        <v>0.1541263588925281</v>
      </c>
      <c r="O137" s="148">
        <f t="shared" si="41"/>
        <v>0.73295906649620635</v>
      </c>
      <c r="P137" s="148">
        <f t="shared" si="41"/>
        <v>6.9549426928031371E-2</v>
      </c>
      <c r="Q137" s="148">
        <f t="shared" si="41"/>
        <v>8.7168720286559934E-2</v>
      </c>
      <c r="R137" s="149">
        <f t="shared" si="41"/>
        <v>2.9984110700408073E-2</v>
      </c>
      <c r="S137" s="143"/>
      <c r="T137" s="73" t="s">
        <v>588</v>
      </c>
      <c r="U137" s="74">
        <f>U125</f>
        <v>14702.330071772953</v>
      </c>
      <c r="V137" s="74">
        <f t="shared" si="39"/>
        <v>2739.1224246504785</v>
      </c>
      <c r="W137" s="74">
        <f t="shared" si="39"/>
        <v>5247.9598644942052</v>
      </c>
      <c r="X137" s="74">
        <f t="shared" si="39"/>
        <v>490.42023152112591</v>
      </c>
      <c r="Y137" s="158">
        <f t="shared" si="39"/>
        <v>631.51652699266731</v>
      </c>
      <c r="Z137" s="158">
        <f t="shared" si="39"/>
        <v>216.20823985795764</v>
      </c>
    </row>
    <row r="138" spans="12:36">
      <c r="L138" s="73" t="s">
        <v>589</v>
      </c>
      <c r="M138" s="148">
        <f t="shared" ref="M138:R138" si="42">M126</f>
        <v>0.82452941556704884</v>
      </c>
      <c r="N138" s="148">
        <f t="shared" si="42"/>
        <v>0.14942936957736572</v>
      </c>
      <c r="O138" s="148">
        <f t="shared" si="42"/>
        <v>0.69144743395910013</v>
      </c>
      <c r="P138" s="148">
        <f t="shared" si="42"/>
        <v>0.10082262348002262</v>
      </c>
      <c r="Q138" s="148">
        <f t="shared" si="42"/>
        <v>8.4119106933161117E-2</v>
      </c>
      <c r="R138" s="149">
        <f t="shared" si="42"/>
        <v>4.071152941721682E-2</v>
      </c>
      <c r="S138" s="143"/>
      <c r="T138" s="73" t="s">
        <v>589</v>
      </c>
      <c r="U138" s="74">
        <f>U126</f>
        <v>13580.71377107079</v>
      </c>
      <c r="V138" s="74">
        <f t="shared" si="39"/>
        <v>2456.5695002149291</v>
      </c>
      <c r="W138" s="74">
        <f t="shared" si="39"/>
        <v>3624.8519017198091</v>
      </c>
      <c r="X138" s="74">
        <f t="shared" si="39"/>
        <v>515.05914505139197</v>
      </c>
      <c r="Y138" s="158">
        <f t="shared" si="39"/>
        <v>425.73747394697017</v>
      </c>
      <c r="Z138" s="158">
        <f t="shared" si="39"/>
        <v>214.25115514576478</v>
      </c>
    </row>
    <row r="139" spans="12:36">
      <c r="L139" s="150" t="s">
        <v>590</v>
      </c>
      <c r="M139" s="151">
        <f t="shared" ref="M139:R139" si="43">M127</f>
        <v>0.86034973019759609</v>
      </c>
      <c r="N139" s="151">
        <f t="shared" si="43"/>
        <v>0.11687173280431362</v>
      </c>
      <c r="O139" s="151">
        <f t="shared" si="43"/>
        <v>0.77800233343546898</v>
      </c>
      <c r="P139" s="151">
        <f t="shared" si="43"/>
        <v>5.6936395361253916E-2</v>
      </c>
      <c r="Q139" s="151">
        <f t="shared" si="43"/>
        <v>3.6750116038709431E-2</v>
      </c>
      <c r="R139" s="152">
        <f t="shared" si="43"/>
        <v>4.0272043872160816E-2</v>
      </c>
      <c r="S139" s="143"/>
      <c r="T139" s="150" t="s">
        <v>590</v>
      </c>
      <c r="U139" s="159">
        <f>U127</f>
        <v>16363.356134285885</v>
      </c>
      <c r="V139" s="159">
        <f t="shared" si="39"/>
        <v>2229.441175803875</v>
      </c>
      <c r="W139" s="159">
        <f t="shared" si="39"/>
        <v>4917.5023487096169</v>
      </c>
      <c r="X139" s="159">
        <f t="shared" si="39"/>
        <v>358.15873365248331</v>
      </c>
      <c r="Y139" s="160">
        <f t="shared" si="39"/>
        <v>244.35317129515735</v>
      </c>
      <c r="Z139" s="160">
        <f t="shared" si="39"/>
        <v>250.13471990317885</v>
      </c>
    </row>
    <row r="140" spans="12:36">
      <c r="L140" s="73" t="s">
        <v>591</v>
      </c>
      <c r="M140" s="148">
        <v>0.87</v>
      </c>
      <c r="N140" s="148">
        <v>0.12</v>
      </c>
      <c r="O140" s="148">
        <v>0.77</v>
      </c>
      <c r="P140" s="153">
        <v>0.06</v>
      </c>
      <c r="Q140" s="153">
        <f>Q128</f>
        <v>0.06</v>
      </c>
      <c r="R140" s="154">
        <f>R128</f>
        <v>0.05</v>
      </c>
      <c r="S140" s="143"/>
      <c r="T140" s="73" t="s">
        <v>591</v>
      </c>
      <c r="U140" s="74">
        <f>U128/M128*M140</f>
        <v>15337.03806586083</v>
      </c>
      <c r="V140" s="74">
        <f t="shared" ref="V140:X141" si="44">V128/N128*N140</f>
        <v>2130.2601199157752</v>
      </c>
      <c r="W140" s="74">
        <f t="shared" si="44"/>
        <v>6353.6625240160738</v>
      </c>
      <c r="X140" s="74">
        <f t="shared" si="44"/>
        <v>481.88817065264766</v>
      </c>
      <c r="Y140" s="158">
        <f>Y128</f>
        <v>495.09058628696675</v>
      </c>
      <c r="Z140" s="158">
        <f>Z128</f>
        <v>412.5754885724723</v>
      </c>
    </row>
    <row r="141" spans="12:36" ht="15" thickBot="1">
      <c r="L141" s="76" t="s">
        <v>592</v>
      </c>
      <c r="M141" s="155">
        <v>0.87</v>
      </c>
      <c r="N141" s="155">
        <v>0.12</v>
      </c>
      <c r="O141" s="155">
        <v>0.77</v>
      </c>
      <c r="P141" s="156">
        <v>0.06</v>
      </c>
      <c r="Q141" s="156">
        <f>Q129</f>
        <v>7.0000000000000007E-2</v>
      </c>
      <c r="R141" s="157">
        <f>R129</f>
        <v>0.06</v>
      </c>
      <c r="S141" s="143"/>
      <c r="T141" s="76" t="s">
        <v>592</v>
      </c>
      <c r="U141" s="77">
        <f>U129/M129*M141</f>
        <v>15566.70374572223</v>
      </c>
      <c r="V141" s="77">
        <f t="shared" si="44"/>
        <v>2174.5793465100196</v>
      </c>
      <c r="W141" s="77">
        <f t="shared" si="44"/>
        <v>6078.47761848338</v>
      </c>
      <c r="X141" s="77">
        <f t="shared" si="44"/>
        <v>454.70170236966578</v>
      </c>
      <c r="Y141" s="78">
        <f>Y129</f>
        <v>552.58887440758008</v>
      </c>
      <c r="Z141" s="78">
        <f>Z129</f>
        <v>473.64760663506854</v>
      </c>
    </row>
  </sheetData>
  <mergeCells count="10">
    <mergeCell ref="L108:R108"/>
    <mergeCell ref="L132:R132"/>
    <mergeCell ref="T120:Y120"/>
    <mergeCell ref="T132:Y132"/>
    <mergeCell ref="T108:Y108"/>
    <mergeCell ref="AC126:AG126"/>
    <mergeCell ref="AH126:AJ126"/>
    <mergeCell ref="AC115:AG115"/>
    <mergeCell ref="AH115:AJ115"/>
    <mergeCell ref="L120:R120"/>
  </mergeCells>
  <phoneticPr fontId="15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AAC4B-0319-4BB0-93C7-2E0635A2F2EF}">
  <sheetPr codeName="Sheet10"/>
  <dimension ref="A1:AT245"/>
  <sheetViews>
    <sheetView tabSelected="1" workbookViewId="0">
      <pane xSplit="1" ySplit="1" topLeftCell="B158" activePane="bottomRight" state="frozen"/>
      <selection pane="topRight" activeCell="B1" sqref="B1"/>
      <selection pane="bottomLeft" activeCell="A2" sqref="A2"/>
      <selection pane="bottomRight" activeCell="B159" sqref="B159"/>
    </sheetView>
  </sheetViews>
  <sheetFormatPr defaultRowHeight="14.5"/>
  <cols>
    <col min="1" max="1" width="9.7265625" bestFit="1" customWidth="1"/>
    <col min="2" max="2" width="10.81640625" bestFit="1" customWidth="1"/>
    <col min="3" max="3" width="9.7265625" customWidth="1"/>
    <col min="4" max="4" width="8.26953125" bestFit="1" customWidth="1"/>
    <col min="5" max="5" width="6.1796875" bestFit="1" customWidth="1"/>
    <col min="6" max="6" width="7.1796875" bestFit="1" customWidth="1"/>
    <col min="7" max="7" width="4.81640625" bestFit="1" customWidth="1"/>
    <col min="8" max="8" width="8.1796875" bestFit="1" customWidth="1"/>
    <col min="9" max="9" width="10.1796875" bestFit="1" customWidth="1"/>
    <col min="10" max="10" width="4.7265625" bestFit="1" customWidth="1"/>
    <col min="11" max="11" width="11.1796875" bestFit="1" customWidth="1"/>
    <col min="12" max="12" width="11" bestFit="1" customWidth="1"/>
    <col min="13" max="13" width="7.453125" bestFit="1" customWidth="1"/>
    <col min="14" max="14" width="5.1796875" bestFit="1" customWidth="1"/>
    <col min="15" max="15" width="9.81640625" bestFit="1" customWidth="1"/>
    <col min="16" max="16" width="6.81640625" bestFit="1" customWidth="1"/>
    <col min="17" max="17" width="9.453125" bestFit="1" customWidth="1"/>
    <col min="18" max="18" width="7" bestFit="1" customWidth="1"/>
    <col min="19" max="19" width="6.453125" bestFit="1" customWidth="1"/>
    <col min="20" max="20" width="8.54296875" bestFit="1" customWidth="1"/>
    <col min="21" max="21" width="5.81640625" customWidth="1"/>
    <col min="22" max="22" width="9.7265625" bestFit="1" customWidth="1"/>
    <col min="23" max="23" width="9.81640625" bestFit="1" customWidth="1"/>
    <col min="24" max="25" width="28.81640625" bestFit="1" customWidth="1"/>
    <col min="26" max="26" width="28.81640625" customWidth="1"/>
    <col min="27" max="27" width="7" bestFit="1" customWidth="1"/>
    <col min="28" max="28" width="11.7265625" customWidth="1"/>
    <col min="29" max="29" width="11.81640625" bestFit="1" customWidth="1"/>
    <col min="30" max="30" width="9.453125" customWidth="1"/>
    <col min="31" max="32" width="28.453125" bestFit="1" customWidth="1"/>
    <col min="33" max="33" width="28.453125" customWidth="1"/>
    <col min="34" max="34" width="7" bestFit="1" customWidth="1"/>
    <col min="35" max="36" width="11.81640625" bestFit="1" customWidth="1"/>
    <col min="37" max="37" width="9.7265625" bestFit="1" customWidth="1"/>
    <col min="38" max="38" width="11.26953125" bestFit="1" customWidth="1"/>
    <col min="39" max="39" width="11.453125" bestFit="1" customWidth="1"/>
    <col min="40" max="40" width="8.54296875" bestFit="1" customWidth="1"/>
    <col min="41" max="42" width="13.54296875" bestFit="1" customWidth="1"/>
    <col min="43" max="43" width="7.1796875" bestFit="1" customWidth="1"/>
    <col min="44" max="44" width="24.81640625" bestFit="1" customWidth="1"/>
    <col min="45" max="45" width="24" bestFit="1" customWidth="1"/>
    <col min="46" max="46" width="24.7265625" bestFit="1" customWidth="1"/>
  </cols>
  <sheetData>
    <row r="1" spans="1:42">
      <c r="B1" t="s">
        <v>645</v>
      </c>
      <c r="C1" t="s">
        <v>646</v>
      </c>
      <c r="D1" s="45" t="s">
        <v>42</v>
      </c>
      <c r="E1" s="45" t="s">
        <v>9</v>
      </c>
      <c r="F1" s="45" t="s">
        <v>43</v>
      </c>
      <c r="G1" s="45" t="s">
        <v>46</v>
      </c>
      <c r="H1" s="45" t="s">
        <v>48</v>
      </c>
      <c r="I1" s="45" t="s">
        <v>50</v>
      </c>
      <c r="J1" s="45" t="s">
        <v>57</v>
      </c>
      <c r="K1" s="45" t="s">
        <v>47</v>
      </c>
      <c r="L1" s="45" t="s">
        <v>45</v>
      </c>
      <c r="M1" s="45" t="s">
        <v>44</v>
      </c>
      <c r="O1" s="139" t="s">
        <v>578</v>
      </c>
      <c r="P1" s="139" t="s">
        <v>579</v>
      </c>
      <c r="Q1" s="139" t="s">
        <v>580</v>
      </c>
      <c r="R1" s="139" t="s">
        <v>581</v>
      </c>
      <c r="S1" s="139" t="s">
        <v>582</v>
      </c>
      <c r="T1" s="139" t="s">
        <v>583</v>
      </c>
      <c r="U1" s="139"/>
      <c r="W1" s="139" t="s">
        <v>578</v>
      </c>
      <c r="X1" s="139" t="s">
        <v>596</v>
      </c>
      <c r="Y1" s="139" t="s">
        <v>597</v>
      </c>
      <c r="Z1" s="139" t="s">
        <v>637</v>
      </c>
      <c r="AA1" s="139" t="s">
        <v>579</v>
      </c>
      <c r="AB1" s="139" t="s">
        <v>608</v>
      </c>
      <c r="AC1" s="139" t="s">
        <v>609</v>
      </c>
      <c r="AD1" s="139" t="s">
        <v>580</v>
      </c>
      <c r="AE1" s="139" t="s">
        <v>598</v>
      </c>
      <c r="AF1" s="139" t="s">
        <v>599</v>
      </c>
      <c r="AG1" s="139" t="s">
        <v>638</v>
      </c>
      <c r="AH1" s="139" t="s">
        <v>581</v>
      </c>
      <c r="AI1" s="139" t="s">
        <v>610</v>
      </c>
      <c r="AJ1" s="139" t="s">
        <v>611</v>
      </c>
      <c r="AK1" s="139" t="s">
        <v>582</v>
      </c>
      <c r="AL1" s="139" t="s">
        <v>612</v>
      </c>
      <c r="AM1" s="139" t="s">
        <v>613</v>
      </c>
      <c r="AN1" s="139" t="s">
        <v>584</v>
      </c>
      <c r="AO1" s="139" t="s">
        <v>614</v>
      </c>
      <c r="AP1" s="139" t="s">
        <v>615</v>
      </c>
    </row>
    <row r="2" spans="1:42">
      <c r="A2">
        <f t="shared" ref="A2:A52" si="0">A3-7</f>
        <v>43107</v>
      </c>
      <c r="D2" s="69">
        <f>'Minor Miners'!B322</f>
        <v>18492.530000000006</v>
      </c>
      <c r="E2" s="69">
        <f>'Minor Miners'!C322</f>
        <v>4994.3</v>
      </c>
      <c r="F2" s="69">
        <f>'Minor Miners'!D322</f>
        <v>753.8</v>
      </c>
      <c r="G2" s="69">
        <f>'Minor Miners'!E322</f>
        <v>420.78</v>
      </c>
      <c r="H2" s="69">
        <f>'Minor Miners'!F322</f>
        <v>298.19</v>
      </c>
      <c r="I2" s="69">
        <f>'Minor Miners'!G322</f>
        <v>76.52</v>
      </c>
      <c r="J2" s="69">
        <f>'Minor Miners'!H322</f>
        <v>336.9</v>
      </c>
      <c r="K2" s="69">
        <f>'Minor Miners'!I322</f>
        <v>80.069999999999993</v>
      </c>
      <c r="L2" s="69">
        <f>'Minor Miners'!J322</f>
        <v>920.11</v>
      </c>
      <c r="M2" s="69">
        <f>'Minor Miners'!K322</f>
        <v>365.65</v>
      </c>
      <c r="O2" s="140">
        <f>VLOOKUP(A2,[31]ByDepartureDate!$J:$L,2,FALSE)</f>
        <v>0.77466532758252971</v>
      </c>
      <c r="P2" s="140">
        <f>VLOOKUP(A2,[31]ByDepartureDate!$J:$L,3,FALSE)</f>
        <v>0.19069068287242488</v>
      </c>
      <c r="Q2" s="208">
        <f>VLOOKUP($A2,[32]ByDepartureDate!$K:$O,3,TRUE)/1.1</f>
        <v>0.62532996318030876</v>
      </c>
      <c r="R2" s="208">
        <f>VLOOKUP($A2,[32]ByDepartureDate!$K:$O,2,TRUE)</f>
        <v>0.17474096148282342</v>
      </c>
      <c r="S2" s="208">
        <f>VLOOKUP($A2,[32]ByDepartureDate!$K:$O,4,TRUE)</f>
        <v>3.7113592561848444E-2</v>
      </c>
      <c r="T2" s="208">
        <f>VLOOKUP($A2,[32]ByDepartureDate!$K:$O,5,TRUE)</f>
        <v>8.7634797360002736E-2</v>
      </c>
      <c r="U2" s="139"/>
      <c r="V2">
        <f t="shared" ref="V2:V53" si="1">A2</f>
        <v>43107</v>
      </c>
      <c r="W2" s="69">
        <f t="shared" ref="W2:W53" si="2">$D2*O2</f>
        <v>14325.521810279763</v>
      </c>
      <c r="X2" s="139"/>
      <c r="Y2" s="139"/>
      <c r="Z2" s="139"/>
      <c r="AA2" s="69">
        <f t="shared" ref="AA2:AA53" si="3">$D2*P2</f>
        <v>3526.3531737388043</v>
      </c>
      <c r="AB2" s="69"/>
      <c r="AC2" s="69"/>
      <c r="AD2" s="69">
        <f t="shared" ref="AD2:AD53" si="4">$E2*Q2</f>
        <v>3123.0854351114162</v>
      </c>
      <c r="AE2" s="69"/>
      <c r="AF2" s="69"/>
      <c r="AG2" s="69"/>
      <c r="AH2" s="69">
        <f t="shared" ref="AH2:AH53" si="5">$E2*R2</f>
        <v>872.70878393366502</v>
      </c>
      <c r="AI2" s="69"/>
      <c r="AJ2" s="69"/>
      <c r="AK2" s="69">
        <f t="shared" ref="AK2:AK53" si="6">$E2*S2</f>
        <v>185.35641533163968</v>
      </c>
      <c r="AL2" s="69"/>
      <c r="AM2" s="69"/>
      <c r="AN2" s="69">
        <f t="shared" ref="AN2:AN53" si="7">$E2*T2</f>
        <v>437.67446845506169</v>
      </c>
      <c r="AO2" s="139"/>
      <c r="AP2" s="139"/>
    </row>
    <row r="3" spans="1:42">
      <c r="A3">
        <f t="shared" si="0"/>
        <v>43114</v>
      </c>
      <c r="D3" s="69">
        <f>'Minor Miners'!B323</f>
        <v>11890.039999999999</v>
      </c>
      <c r="E3" s="69">
        <f>'Minor Miners'!C323</f>
        <v>6811.96</v>
      </c>
      <c r="F3" s="69">
        <f>'Minor Miners'!D323</f>
        <v>476.17</v>
      </c>
      <c r="G3" s="69">
        <f>'Minor Miners'!E323</f>
        <v>31.23</v>
      </c>
      <c r="H3" s="69">
        <f>'Minor Miners'!F323</f>
        <v>676.57999999999993</v>
      </c>
      <c r="I3" s="69">
        <f>'Minor Miners'!G323</f>
        <v>260.47000000000003</v>
      </c>
      <c r="J3" s="69">
        <f>'Minor Miners'!H323</f>
        <v>309.52</v>
      </c>
      <c r="K3" s="69">
        <f>'Minor Miners'!I323</f>
        <v>91.86</v>
      </c>
      <c r="L3" s="69">
        <f>'Minor Miners'!J323</f>
        <v>674.62999999999988</v>
      </c>
      <c r="M3" s="69">
        <f>'Minor Miners'!K323</f>
        <v>253.81</v>
      </c>
      <c r="O3" s="140">
        <f>VLOOKUP(A3,[31]ByDepartureDate!$J:$L,2,FALSE)</f>
        <v>0.87085148640854249</v>
      </c>
      <c r="P3" s="140">
        <f>VLOOKUP(A3,[31]ByDepartureDate!$J:$L,3,FALSE)</f>
        <v>0.11297297887290526</v>
      </c>
      <c r="Q3" s="208">
        <f>VLOOKUP($A3,[32]ByDepartureDate!$K:$O,3,TRUE)/1.1</f>
        <v>0.57028319558091267</v>
      </c>
      <c r="R3" s="208">
        <f>VLOOKUP($A3,[32]ByDepartureDate!$K:$O,2,TRUE)</f>
        <v>0.17584750811659111</v>
      </c>
      <c r="S3" s="208">
        <f>VLOOKUP($A3,[32]ByDepartureDate!$K:$O,4,TRUE)</f>
        <v>7.8100512002870659E-2</v>
      </c>
      <c r="T3" s="208">
        <f>VLOOKUP($A3,[32]ByDepartureDate!$K:$O,5,TRUE)</f>
        <v>7.4115872544360251E-2</v>
      </c>
      <c r="U3" s="139"/>
      <c r="V3">
        <f t="shared" si="1"/>
        <v>43114</v>
      </c>
      <c r="W3" s="69">
        <f t="shared" si="2"/>
        <v>10354.459007457026</v>
      </c>
      <c r="X3" s="139"/>
      <c r="Y3" s="139"/>
      <c r="Z3" s="139"/>
      <c r="AA3" s="69">
        <f t="shared" si="3"/>
        <v>1343.2532377179984</v>
      </c>
      <c r="AB3" s="69"/>
      <c r="AC3" s="69"/>
      <c r="AD3" s="69">
        <f t="shared" si="4"/>
        <v>3884.7463169693538</v>
      </c>
      <c r="AE3" s="69"/>
      <c r="AF3" s="69"/>
      <c r="AG3" s="69"/>
      <c r="AH3" s="69">
        <f t="shared" si="5"/>
        <v>1197.8661913898941</v>
      </c>
      <c r="AI3" s="69"/>
      <c r="AJ3" s="69"/>
      <c r="AK3" s="69">
        <f t="shared" si="6"/>
        <v>532.01756374307479</v>
      </c>
      <c r="AL3" s="69"/>
      <c r="AM3" s="69"/>
      <c r="AN3" s="69">
        <f t="shared" si="7"/>
        <v>504.87435913728024</v>
      </c>
      <c r="AO3" s="139"/>
      <c r="AP3" s="139"/>
    </row>
    <row r="4" spans="1:42">
      <c r="A4">
        <f t="shared" si="0"/>
        <v>43121</v>
      </c>
      <c r="D4" s="69">
        <f>'Minor Miners'!B324</f>
        <v>17430.12</v>
      </c>
      <c r="E4" s="69">
        <f>'Minor Miners'!C324</f>
        <v>7059.17</v>
      </c>
      <c r="F4" s="69">
        <f>'Minor Miners'!D324</f>
        <v>563.52</v>
      </c>
      <c r="G4" s="69">
        <f>'Minor Miners'!E324</f>
        <v>170.29</v>
      </c>
      <c r="H4" s="69">
        <f>'Minor Miners'!F324</f>
        <v>356.48</v>
      </c>
      <c r="I4" s="69">
        <f>'Minor Miners'!G324</f>
        <v>0</v>
      </c>
      <c r="J4" s="69">
        <f>'Minor Miners'!H324</f>
        <v>508.68</v>
      </c>
      <c r="K4" s="69">
        <f>'Minor Miners'!I324</f>
        <v>112.12</v>
      </c>
      <c r="L4" s="69">
        <f>'Minor Miners'!J324</f>
        <v>1018.88</v>
      </c>
      <c r="M4" s="69">
        <f>'Minor Miners'!K324</f>
        <v>295.22000000000003</v>
      </c>
      <c r="O4" s="140">
        <f>VLOOKUP(A4,[31]ByDepartureDate!$J:$L,2,FALSE)</f>
        <v>0.82784184302319319</v>
      </c>
      <c r="P4" s="140">
        <f>VLOOKUP(A4,[31]ByDepartureDate!$J:$L,3,FALSE)</f>
        <v>0.14621142664981501</v>
      </c>
      <c r="Q4" s="208">
        <f>VLOOKUP($A4,[32]ByDepartureDate!$K:$O,3,TRUE)/1.1</f>
        <v>0.69298767559255803</v>
      </c>
      <c r="R4" s="208">
        <f>VLOOKUP($A4,[32]ByDepartureDate!$K:$O,2,TRUE)</f>
        <v>9.0746024779813611E-2</v>
      </c>
      <c r="S4" s="208">
        <f>VLOOKUP($A4,[32]ByDepartureDate!$K:$O,4,TRUE)</f>
        <v>2.9988377761353841E-2</v>
      </c>
      <c r="T4" s="208">
        <f>VLOOKUP($A4,[32]ByDepartureDate!$K:$O,5,TRUE)</f>
        <v>9.5491057452170847E-2</v>
      </c>
      <c r="U4" s="139"/>
      <c r="V4">
        <f t="shared" si="1"/>
        <v>43121</v>
      </c>
      <c r="W4" s="69">
        <f t="shared" si="2"/>
        <v>14429.38266491542</v>
      </c>
      <c r="X4" s="139"/>
      <c r="Y4" s="139"/>
      <c r="Z4" s="139"/>
      <c r="AA4" s="69">
        <f t="shared" si="3"/>
        <v>2548.4827118774733</v>
      </c>
      <c r="AB4" s="69"/>
      <c r="AC4" s="69"/>
      <c r="AD4" s="69">
        <f t="shared" si="4"/>
        <v>4891.9178099127175</v>
      </c>
      <c r="AE4" s="69"/>
      <c r="AF4" s="69"/>
      <c r="AG4" s="69"/>
      <c r="AH4" s="69">
        <f t="shared" si="5"/>
        <v>640.59161574491691</v>
      </c>
      <c r="AI4" s="69"/>
      <c r="AJ4" s="69"/>
      <c r="AK4" s="69">
        <f t="shared" si="6"/>
        <v>211.69305664161621</v>
      </c>
      <c r="AL4" s="69"/>
      <c r="AM4" s="69"/>
      <c r="AN4" s="69">
        <f t="shared" si="7"/>
        <v>674.08760803464088</v>
      </c>
      <c r="AO4" s="139"/>
      <c r="AP4" s="139"/>
    </row>
    <row r="5" spans="1:42">
      <c r="A5">
        <f t="shared" si="0"/>
        <v>43128</v>
      </c>
      <c r="D5" s="69">
        <f>'Minor Miners'!B325</f>
        <v>16684.04</v>
      </c>
      <c r="E5" s="69">
        <f>'Minor Miners'!C325</f>
        <v>7163.0800000000017</v>
      </c>
      <c r="F5" s="69">
        <f>'Minor Miners'!D325</f>
        <v>833.56</v>
      </c>
      <c r="G5" s="69">
        <f>'Minor Miners'!E325</f>
        <v>317.18</v>
      </c>
      <c r="H5" s="69">
        <f>'Minor Miners'!F325</f>
        <v>346.15999999999997</v>
      </c>
      <c r="I5" s="69">
        <f>'Minor Miners'!G325</f>
        <v>171.18</v>
      </c>
      <c r="J5" s="69">
        <f>'Minor Miners'!H325</f>
        <v>333.85</v>
      </c>
      <c r="K5" s="69">
        <f>'Minor Miners'!I325</f>
        <v>80.78</v>
      </c>
      <c r="L5" s="69">
        <f>'Minor Miners'!J325</f>
        <v>1254.3600000000001</v>
      </c>
      <c r="M5" s="69">
        <f>'Minor Miners'!K325</f>
        <v>315.39999999999998</v>
      </c>
      <c r="O5" s="140">
        <f>VLOOKUP(A5,[31]ByDepartureDate!$J:$L,2,FALSE)</f>
        <v>0.81710280454940776</v>
      </c>
      <c r="P5" s="140">
        <f>VLOOKUP(A5,[31]ByDepartureDate!$J:$L,3,FALSE)</f>
        <v>0.16437919024918018</v>
      </c>
      <c r="Q5" s="208">
        <f>VLOOKUP($A5,[32]ByDepartureDate!$K:$O,3,TRUE)/1.1</f>
        <v>0.55595107559401358</v>
      </c>
      <c r="R5" s="208">
        <f>VLOOKUP($A5,[32]ByDepartureDate!$K:$O,2,TRUE)</f>
        <v>0.14191799272651692</v>
      </c>
      <c r="S5" s="208">
        <f>VLOOKUP($A5,[32]ByDepartureDate!$K:$O,4,TRUE)</f>
        <v>0.10053500871021417</v>
      </c>
      <c r="T5" s="208">
        <f>VLOOKUP($A5,[32]ByDepartureDate!$K:$O,5,TRUE)</f>
        <v>0.12052375734475926</v>
      </c>
      <c r="U5" s="139"/>
      <c r="V5">
        <f t="shared" si="1"/>
        <v>43128</v>
      </c>
      <c r="W5" s="69">
        <f t="shared" si="2"/>
        <v>13632.575875214501</v>
      </c>
      <c r="X5" s="139"/>
      <c r="Y5" s="139"/>
      <c r="Z5" s="139"/>
      <c r="AA5" s="69">
        <f t="shared" si="3"/>
        <v>2742.5089852849324</v>
      </c>
      <c r="AB5" s="69"/>
      <c r="AC5" s="69"/>
      <c r="AD5" s="69">
        <f t="shared" si="4"/>
        <v>3982.3220305659679</v>
      </c>
      <c r="AE5" s="69"/>
      <c r="AF5" s="69"/>
      <c r="AG5" s="69"/>
      <c r="AH5" s="69">
        <f t="shared" si="5"/>
        <v>1016.5699353394591</v>
      </c>
      <c r="AI5" s="69"/>
      <c r="AJ5" s="69"/>
      <c r="AK5" s="69">
        <f t="shared" si="6"/>
        <v>720.14031019196113</v>
      </c>
      <c r="AL5" s="69"/>
      <c r="AM5" s="69"/>
      <c r="AN5" s="69">
        <f t="shared" si="7"/>
        <v>863.32131576109839</v>
      </c>
      <c r="AO5" s="139"/>
      <c r="AP5" s="139"/>
    </row>
    <row r="6" spans="1:42">
      <c r="A6">
        <f t="shared" si="0"/>
        <v>43135</v>
      </c>
      <c r="D6" s="69">
        <f>'Minor Miners'!B326</f>
        <v>18183.420000000002</v>
      </c>
      <c r="E6" s="69">
        <f>'Minor Miners'!C326</f>
        <v>6711.9699999999984</v>
      </c>
      <c r="F6" s="69">
        <f>'Minor Miners'!D326</f>
        <v>624.68999999999994</v>
      </c>
      <c r="G6" s="69">
        <f>'Minor Miners'!E326</f>
        <v>160.69999999999999</v>
      </c>
      <c r="H6" s="69">
        <f>'Minor Miners'!F326</f>
        <v>507.30999999999995</v>
      </c>
      <c r="I6" s="69">
        <f>'Minor Miners'!G326</f>
        <v>0</v>
      </c>
      <c r="J6" s="69">
        <f>'Minor Miners'!H326</f>
        <v>368.71</v>
      </c>
      <c r="K6" s="69">
        <f>'Minor Miners'!I326</f>
        <v>140.07</v>
      </c>
      <c r="L6" s="69">
        <f>'Minor Miners'!J326</f>
        <v>1002.4300000000001</v>
      </c>
      <c r="M6" s="69">
        <f>'Minor Miners'!K326</f>
        <v>570.34</v>
      </c>
      <c r="O6" s="140">
        <f>VLOOKUP(A6,[31]ByDepartureDate!$J:$L,2,FALSE)</f>
        <v>0.81054364368228293</v>
      </c>
      <c r="P6" s="140">
        <f>VLOOKUP(A6,[31]ByDepartureDate!$J:$L,3,FALSE)</f>
        <v>0.15272413052849873</v>
      </c>
      <c r="Q6" s="208">
        <f>VLOOKUP($A6,[32]ByDepartureDate!$K:$O,3,TRUE)/1.1</f>
        <v>0.56984013976546866</v>
      </c>
      <c r="R6" s="208">
        <f>VLOOKUP($A6,[32]ByDepartureDate!$K:$O,2,TRUE)</f>
        <v>0.27871804175682868</v>
      </c>
      <c r="S6" s="208">
        <f>VLOOKUP($A6,[32]ByDepartureDate!$K:$O,4,TRUE)</f>
        <v>5.8086784382069219E-2</v>
      </c>
      <c r="T6" s="208">
        <f>VLOOKUP($A6,[32]ByDepartureDate!$K:$O,5,TRUE)</f>
        <v>9.0291784617930939E-3</v>
      </c>
      <c r="U6" s="139"/>
      <c r="V6">
        <f t="shared" si="1"/>
        <v>43135</v>
      </c>
      <c r="W6" s="69">
        <f t="shared" si="2"/>
        <v>14738.455501405298</v>
      </c>
      <c r="X6" s="139"/>
      <c r="Y6" s="139"/>
      <c r="Z6" s="139"/>
      <c r="AA6" s="69">
        <f t="shared" si="3"/>
        <v>2777.0470095345145</v>
      </c>
      <c r="AB6" s="69"/>
      <c r="AC6" s="69"/>
      <c r="AD6" s="69">
        <f t="shared" si="4"/>
        <v>3824.7499229016316</v>
      </c>
      <c r="AE6" s="69"/>
      <c r="AF6" s="69"/>
      <c r="AG6" s="69"/>
      <c r="AH6" s="69">
        <f t="shared" si="5"/>
        <v>1870.7471347305809</v>
      </c>
      <c r="AI6" s="69"/>
      <c r="AJ6" s="69"/>
      <c r="AK6" s="69">
        <f t="shared" si="6"/>
        <v>389.87675416891705</v>
      </c>
      <c r="AL6" s="69"/>
      <c r="AM6" s="69"/>
      <c r="AN6" s="69">
        <f t="shared" si="7"/>
        <v>60.603574960201378</v>
      </c>
      <c r="AO6" s="139"/>
      <c r="AP6" s="139"/>
    </row>
    <row r="7" spans="1:42">
      <c r="A7">
        <f t="shared" si="0"/>
        <v>43142</v>
      </c>
      <c r="D7" s="69">
        <f>'Minor Miners'!B327</f>
        <v>16147.710000000001</v>
      </c>
      <c r="E7" s="69">
        <f>'Minor Miners'!C327</f>
        <v>5222.2699999999995</v>
      </c>
      <c r="F7" s="69">
        <f>'Minor Miners'!D327</f>
        <v>876.59</v>
      </c>
      <c r="G7" s="69">
        <f>'Minor Miners'!E327</f>
        <v>339.49</v>
      </c>
      <c r="H7" s="69">
        <f>'Minor Miners'!F327</f>
        <v>602.68000000000006</v>
      </c>
      <c r="I7" s="69">
        <f>'Minor Miners'!G327</f>
        <v>426</v>
      </c>
      <c r="J7" s="69">
        <f>'Minor Miners'!H327</f>
        <v>343.03999999999996</v>
      </c>
      <c r="K7" s="69">
        <f>'Minor Miners'!I327</f>
        <v>289.70000000000005</v>
      </c>
      <c r="L7" s="69">
        <f>'Minor Miners'!J327</f>
        <v>787.91</v>
      </c>
      <c r="M7" s="69">
        <f>'Minor Miners'!K327</f>
        <v>300.68</v>
      </c>
      <c r="O7" s="140">
        <f>VLOOKUP(A7,[31]ByDepartureDate!$J:$L,2,FALSE)</f>
        <v>0.80726741971945393</v>
      </c>
      <c r="P7" s="140">
        <f>VLOOKUP(A7,[31]ByDepartureDate!$J:$L,3,FALSE)</f>
        <v>0.16702969123372541</v>
      </c>
      <c r="Q7" s="208">
        <f>VLOOKUP($A7,[32]ByDepartureDate!$K:$O,3,TRUE)/1.1</f>
        <v>0.61214568985360829</v>
      </c>
      <c r="R7" s="208">
        <f>VLOOKUP($A7,[32]ByDepartureDate!$K:$O,2,TRUE)</f>
        <v>0.20588919667921424</v>
      </c>
      <c r="S7" s="208">
        <f>VLOOKUP($A7,[32]ByDepartureDate!$K:$O,4,TRUE)</f>
        <v>5.817625957591132E-2</v>
      </c>
      <c r="T7" s="208">
        <f>VLOOKUP($A7,[32]ByDepartureDate!$K:$O,5,TRUE)</f>
        <v>6.2574284905905289E-2</v>
      </c>
      <c r="U7" s="139"/>
      <c r="V7">
        <f t="shared" si="1"/>
        <v>43142</v>
      </c>
      <c r="W7" s="69">
        <f t="shared" si="2"/>
        <v>13035.520186078023</v>
      </c>
      <c r="X7" s="139"/>
      <c r="Y7" s="139"/>
      <c r="Z7" s="139"/>
      <c r="AA7" s="69">
        <f t="shared" si="3"/>
        <v>2697.1470154317403</v>
      </c>
      <c r="AB7" s="69"/>
      <c r="AC7" s="69"/>
      <c r="AD7" s="69">
        <f t="shared" si="4"/>
        <v>3196.7900717518028</v>
      </c>
      <c r="AE7" s="69"/>
      <c r="AF7" s="69"/>
      <c r="AG7" s="69"/>
      <c r="AH7" s="69">
        <f t="shared" si="5"/>
        <v>1075.2089751419601</v>
      </c>
      <c r="AI7" s="69"/>
      <c r="AJ7" s="69"/>
      <c r="AK7" s="69">
        <f t="shared" si="6"/>
        <v>303.8121350954944</v>
      </c>
      <c r="AL7" s="69"/>
      <c r="AM7" s="69"/>
      <c r="AN7" s="69">
        <f t="shared" si="7"/>
        <v>326.77981083556199</v>
      </c>
      <c r="AO7" s="139"/>
      <c r="AP7" s="139"/>
    </row>
    <row r="8" spans="1:42">
      <c r="A8">
        <f t="shared" si="0"/>
        <v>43149</v>
      </c>
      <c r="D8" s="69">
        <f>'Minor Miners'!B328</f>
        <v>16588.259999999995</v>
      </c>
      <c r="E8" s="69">
        <f>'Minor Miners'!C328</f>
        <v>6841.4399999999987</v>
      </c>
      <c r="F8" s="69">
        <f>'Minor Miners'!D328</f>
        <v>1011.51</v>
      </c>
      <c r="G8" s="69">
        <f>'Minor Miners'!E328</f>
        <v>230.07</v>
      </c>
      <c r="H8" s="69">
        <f>'Minor Miners'!F328</f>
        <v>425</v>
      </c>
      <c r="I8" s="69">
        <f>'Minor Miners'!G328</f>
        <v>327.52999999999997</v>
      </c>
      <c r="J8" s="69">
        <f>'Minor Miners'!H328</f>
        <v>328.7</v>
      </c>
      <c r="K8" s="69">
        <f>'Minor Miners'!I328</f>
        <v>88.74</v>
      </c>
      <c r="L8" s="69">
        <f>'Minor Miners'!J328</f>
        <v>1231.74</v>
      </c>
      <c r="M8" s="69">
        <f>'Minor Miners'!K328</f>
        <v>529.6</v>
      </c>
      <c r="O8" s="140">
        <f>VLOOKUP(A8,[31]ByDepartureDate!$J:$L,2,FALSE)</f>
        <v>0.72854406990335152</v>
      </c>
      <c r="P8" s="140">
        <f>VLOOKUP(A8,[31]ByDepartureDate!$J:$L,3,FALSE)</f>
        <v>0.23378239094451947</v>
      </c>
      <c r="Q8" s="208">
        <f>VLOOKUP($A8,[32]ByDepartureDate!$K:$O,3,TRUE)/1.1</f>
        <v>0.59404154998548431</v>
      </c>
      <c r="R8" s="208">
        <f>VLOOKUP($A8,[32]ByDepartureDate!$K:$O,2,TRUE)</f>
        <v>0.20389925071759632</v>
      </c>
      <c r="S8" s="208">
        <f>VLOOKUP($A8,[32]ByDepartureDate!$K:$O,4,TRUE)</f>
        <v>0.12949186309960195</v>
      </c>
      <c r="T8" s="208">
        <f>VLOOKUP($A8,[32]ByDepartureDate!$K:$O,5,TRUE)</f>
        <v>1.3163181198769006E-2</v>
      </c>
      <c r="U8" s="139"/>
      <c r="V8">
        <f t="shared" si="1"/>
        <v>43149</v>
      </c>
      <c r="W8" s="69">
        <f t="shared" si="2"/>
        <v>12085.278453014966</v>
      </c>
      <c r="X8" s="139"/>
      <c r="Y8" s="139"/>
      <c r="Z8" s="139"/>
      <c r="AA8" s="69">
        <f t="shared" si="3"/>
        <v>3878.0430844093335</v>
      </c>
      <c r="AB8" s="69"/>
      <c r="AC8" s="69"/>
      <c r="AD8" s="69">
        <f t="shared" si="4"/>
        <v>4064.099621732691</v>
      </c>
      <c r="AE8" s="69"/>
      <c r="AF8" s="69"/>
      <c r="AG8" s="69"/>
      <c r="AH8" s="69">
        <f t="shared" si="5"/>
        <v>1394.9644898293918</v>
      </c>
      <c r="AI8" s="69"/>
      <c r="AJ8" s="69"/>
      <c r="AK8" s="69">
        <f t="shared" si="6"/>
        <v>885.91081188414057</v>
      </c>
      <c r="AL8" s="69"/>
      <c r="AM8" s="69"/>
      <c r="AN8" s="69">
        <f t="shared" si="7"/>
        <v>90.055114380506211</v>
      </c>
      <c r="AO8" s="139"/>
      <c r="AP8" s="139"/>
    </row>
    <row r="9" spans="1:42">
      <c r="A9">
        <f t="shared" si="0"/>
        <v>43156</v>
      </c>
      <c r="D9" s="69">
        <f>'Minor Miners'!B329</f>
        <v>16678.879999999994</v>
      </c>
      <c r="E9" s="69">
        <f>'Minor Miners'!C329</f>
        <v>6763.3200000000006</v>
      </c>
      <c r="F9" s="69">
        <f>'Minor Miners'!D329</f>
        <v>1268.77</v>
      </c>
      <c r="G9" s="69">
        <f>'Minor Miners'!E329</f>
        <v>87.81</v>
      </c>
      <c r="H9" s="69">
        <f>'Minor Miners'!F329</f>
        <v>499.39</v>
      </c>
      <c r="I9" s="69">
        <f>'Minor Miners'!G329</f>
        <v>236.5</v>
      </c>
      <c r="J9" s="69">
        <f>'Minor Miners'!H329</f>
        <v>510.72999999999996</v>
      </c>
      <c r="K9" s="69">
        <f>'Minor Miners'!I329</f>
        <v>43.18</v>
      </c>
      <c r="L9" s="69">
        <f>'Minor Miners'!J329</f>
        <v>1237.3499999999999</v>
      </c>
      <c r="M9" s="69">
        <f>'Minor Miners'!K329</f>
        <v>530.5</v>
      </c>
      <c r="O9" s="140">
        <f>VLOOKUP(A9,[31]ByDepartureDate!$J:$L,2,FALSE)</f>
        <v>0.83191629179159732</v>
      </c>
      <c r="P9" s="140">
        <f>VLOOKUP(A9,[31]ByDepartureDate!$J:$L,3,FALSE)</f>
        <v>0.13344294253670516</v>
      </c>
      <c r="Q9" s="208">
        <f>VLOOKUP($A9,[32]ByDepartureDate!$K:$O,3,TRUE)/1.1</f>
        <v>0.62157618824415428</v>
      </c>
      <c r="R9" s="208">
        <f>VLOOKUP($A9,[32]ByDepartureDate!$K:$O,2,TRUE)</f>
        <v>6.4889553780448805E-2</v>
      </c>
      <c r="S9" s="208">
        <f>VLOOKUP($A9,[32]ByDepartureDate!$K:$O,4,TRUE)</f>
        <v>0.10294611183524237</v>
      </c>
      <c r="T9" s="208">
        <f>VLOOKUP($A9,[32]ByDepartureDate!$K:$O,5,TRUE)</f>
        <v>0.11512153143649698</v>
      </c>
      <c r="U9" s="139"/>
      <c r="V9">
        <f t="shared" si="1"/>
        <v>43156</v>
      </c>
      <c r="W9" s="69">
        <f t="shared" si="2"/>
        <v>13875.432000837032</v>
      </c>
      <c r="X9" s="139"/>
      <c r="Y9" s="139"/>
      <c r="Z9" s="139"/>
      <c r="AA9" s="69">
        <f t="shared" si="3"/>
        <v>2225.6788254165999</v>
      </c>
      <c r="AB9" s="69"/>
      <c r="AC9" s="69"/>
      <c r="AD9" s="69">
        <f t="shared" si="4"/>
        <v>4203.918665475454</v>
      </c>
      <c r="AE9" s="69"/>
      <c r="AF9" s="69"/>
      <c r="AG9" s="69"/>
      <c r="AH9" s="69">
        <f t="shared" si="5"/>
        <v>438.86881687438506</v>
      </c>
      <c r="AI9" s="69"/>
      <c r="AJ9" s="69"/>
      <c r="AK9" s="69">
        <f t="shared" si="6"/>
        <v>696.25749709753143</v>
      </c>
      <c r="AL9" s="69"/>
      <c r="AM9" s="69"/>
      <c r="AN9" s="69">
        <f t="shared" si="7"/>
        <v>778.60375599508882</v>
      </c>
      <c r="AO9" s="139"/>
      <c r="AP9" s="139"/>
    </row>
    <row r="10" spans="1:42">
      <c r="A10">
        <f t="shared" si="0"/>
        <v>43163</v>
      </c>
      <c r="D10" s="69">
        <f>'Minor Miners'!B330</f>
        <v>18425.890000000003</v>
      </c>
      <c r="E10" s="69">
        <f>'Minor Miners'!C330</f>
        <v>8067.8599999999988</v>
      </c>
      <c r="F10" s="69">
        <f>'Minor Miners'!D330</f>
        <v>886.8599999999999</v>
      </c>
      <c r="G10" s="69">
        <f>'Minor Miners'!E330</f>
        <v>223.52</v>
      </c>
      <c r="H10" s="69">
        <f>'Minor Miners'!F330</f>
        <v>560.20000000000005</v>
      </c>
      <c r="I10" s="69">
        <f>'Minor Miners'!G330</f>
        <v>340.89</v>
      </c>
      <c r="J10" s="69">
        <f>'Minor Miners'!H330</f>
        <v>339.43</v>
      </c>
      <c r="K10" s="69">
        <f>'Minor Miners'!I330</f>
        <v>52.82</v>
      </c>
      <c r="L10" s="69">
        <f>'Minor Miners'!J330</f>
        <v>1135.6200000000001</v>
      </c>
      <c r="M10" s="69">
        <f>'Minor Miners'!K330</f>
        <v>191.57999999999998</v>
      </c>
      <c r="O10" s="140">
        <f>VLOOKUP(A10,[31]ByDepartureDate!$J:$L,2,FALSE)</f>
        <v>0.83971107907730658</v>
      </c>
      <c r="P10" s="140">
        <f>VLOOKUP(A10,[31]ByDepartureDate!$J:$L,3,FALSE)</f>
        <v>0.12945084857228603</v>
      </c>
      <c r="Q10" s="208">
        <f>VLOOKUP($A10,[32]ByDepartureDate!$K:$O,3,TRUE)/1.1</f>
        <v>0.76117765864384002</v>
      </c>
      <c r="R10" s="208">
        <f>VLOOKUP($A10,[32]ByDepartureDate!$K:$O,2,TRUE)</f>
        <v>0.10259851285975174</v>
      </c>
      <c r="S10" s="208">
        <f>VLOOKUP($A10,[32]ByDepartureDate!$K:$O,4,TRUE)</f>
        <v>3.7578565746902153E-2</v>
      </c>
      <c r="T10" s="208">
        <f>VLOOKUP($A10,[32]ByDepartureDate!$K:$O,5,TRUE)</f>
        <v>0</v>
      </c>
      <c r="U10" s="139"/>
      <c r="V10">
        <f t="shared" si="1"/>
        <v>43163</v>
      </c>
      <c r="W10" s="69">
        <f t="shared" si="2"/>
        <v>15472.423974859756</v>
      </c>
      <c r="X10" s="139"/>
      <c r="Y10" s="139"/>
      <c r="Z10" s="139"/>
      <c r="AA10" s="69">
        <f t="shared" si="3"/>
        <v>2385.2470961996</v>
      </c>
      <c r="AB10" s="69"/>
      <c r="AC10" s="69"/>
      <c r="AD10" s="69">
        <f t="shared" si="4"/>
        <v>6141.0747850662901</v>
      </c>
      <c r="AE10" s="69"/>
      <c r="AF10" s="69"/>
      <c r="AG10" s="69"/>
      <c r="AH10" s="69">
        <f t="shared" si="5"/>
        <v>827.75043796067655</v>
      </c>
      <c r="AI10" s="69"/>
      <c r="AJ10" s="69"/>
      <c r="AK10" s="69">
        <f t="shared" si="6"/>
        <v>303.17860744680195</v>
      </c>
      <c r="AL10" s="69"/>
      <c r="AM10" s="69"/>
      <c r="AN10" s="69">
        <f t="shared" si="7"/>
        <v>0</v>
      </c>
      <c r="AO10" s="139"/>
      <c r="AP10" s="139"/>
    </row>
    <row r="11" spans="1:42">
      <c r="A11">
        <f t="shared" si="0"/>
        <v>43170</v>
      </c>
      <c r="D11" s="69">
        <f>'Minor Miners'!B331</f>
        <v>16524.04</v>
      </c>
      <c r="E11" s="69">
        <f>'Minor Miners'!C331</f>
        <v>6334.4500000000007</v>
      </c>
      <c r="F11" s="69">
        <f>'Minor Miners'!D331</f>
        <v>601.6</v>
      </c>
      <c r="G11" s="69">
        <f>'Minor Miners'!E331</f>
        <v>820.64</v>
      </c>
      <c r="H11" s="69">
        <f>'Minor Miners'!F331</f>
        <v>383.13</v>
      </c>
      <c r="I11" s="69">
        <f>'Minor Miners'!G331</f>
        <v>337.25</v>
      </c>
      <c r="J11" s="69">
        <f>'Minor Miners'!H331</f>
        <v>340.99</v>
      </c>
      <c r="K11" s="69">
        <f>'Minor Miners'!I331</f>
        <v>299.18</v>
      </c>
      <c r="L11" s="69">
        <f>'Minor Miners'!J331</f>
        <v>859.37</v>
      </c>
      <c r="M11" s="69">
        <f>'Minor Miners'!K331</f>
        <v>419.08999999999992</v>
      </c>
      <c r="O11" s="140">
        <f>VLOOKUP(A11,[31]ByDepartureDate!$J:$L,2,FALSE)</f>
        <v>0.79765503918491409</v>
      </c>
      <c r="P11" s="140">
        <f>VLOOKUP(A11,[31]ByDepartureDate!$J:$L,3,FALSE)</f>
        <v>0.18161108857340369</v>
      </c>
      <c r="Q11" s="208">
        <f>VLOOKUP($A11,[32]ByDepartureDate!$K:$O,3,TRUE)/1.1</f>
        <v>0.59868822473946959</v>
      </c>
      <c r="R11" s="208">
        <f>VLOOKUP($A11,[32]ByDepartureDate!$K:$O,2,TRUE)</f>
        <v>0.15072544905403626</v>
      </c>
      <c r="S11" s="208">
        <f>VLOOKUP($A11,[32]ByDepartureDate!$K:$O,4,TRUE)</f>
        <v>8.1859639520708363E-2</v>
      </c>
      <c r="T11" s="208">
        <f>VLOOKUP($A11,[32]ByDepartureDate!$K:$O,5,TRUE)</f>
        <v>8.0422020734115418E-2</v>
      </c>
      <c r="U11" s="139"/>
      <c r="V11">
        <f t="shared" si="1"/>
        <v>43170</v>
      </c>
      <c r="W11" s="69">
        <f t="shared" si="2"/>
        <v>13180.483773693089</v>
      </c>
      <c r="X11" s="139"/>
      <c r="Y11" s="139"/>
      <c r="Z11" s="139"/>
      <c r="AA11" s="69">
        <f t="shared" si="3"/>
        <v>3000.9488920304657</v>
      </c>
      <c r="AB11" s="69"/>
      <c r="AC11" s="69"/>
      <c r="AD11" s="69">
        <f t="shared" si="4"/>
        <v>3792.3606252009336</v>
      </c>
      <c r="AE11" s="69"/>
      <c r="AF11" s="69"/>
      <c r="AG11" s="69"/>
      <c r="AH11" s="69">
        <f t="shared" si="5"/>
        <v>954.76282076034011</v>
      </c>
      <c r="AI11" s="69"/>
      <c r="AJ11" s="69"/>
      <c r="AK11" s="69">
        <f t="shared" si="6"/>
        <v>518.5357935619511</v>
      </c>
      <c r="AL11" s="69"/>
      <c r="AM11" s="69"/>
      <c r="AN11" s="69">
        <f t="shared" si="7"/>
        <v>509.42926923921749</v>
      </c>
      <c r="AO11" s="139"/>
      <c r="AP11" s="139"/>
    </row>
    <row r="12" spans="1:42">
      <c r="A12">
        <f t="shared" si="0"/>
        <v>43177</v>
      </c>
      <c r="D12" s="69">
        <f>'Minor Miners'!B332</f>
        <v>16546.559999999998</v>
      </c>
      <c r="E12" s="69">
        <f>'Minor Miners'!C332</f>
        <v>6446.0199999999995</v>
      </c>
      <c r="F12" s="69">
        <f>'Minor Miners'!D332</f>
        <v>928.93</v>
      </c>
      <c r="G12" s="69">
        <f>'Minor Miners'!E332</f>
        <v>230.09</v>
      </c>
      <c r="H12" s="69">
        <f>'Minor Miners'!F332</f>
        <v>590.98</v>
      </c>
      <c r="I12" s="69">
        <f>'Minor Miners'!G332</f>
        <v>248.79000000000002</v>
      </c>
      <c r="J12" s="69">
        <f>'Minor Miners'!H332</f>
        <v>346.41999999999996</v>
      </c>
      <c r="K12" s="69">
        <f>'Minor Miners'!I332</f>
        <v>243.56</v>
      </c>
      <c r="L12" s="69">
        <f>'Minor Miners'!J332</f>
        <v>1139.98</v>
      </c>
      <c r="M12" s="69">
        <f>'Minor Miners'!K332</f>
        <v>749.31</v>
      </c>
      <c r="O12" s="140">
        <f>VLOOKUP(A12,[31]ByDepartureDate!$J:$L,2,FALSE)</f>
        <v>0.84430340320020392</v>
      </c>
      <c r="P12" s="140">
        <f>VLOOKUP(A12,[31]ByDepartureDate!$J:$L,3,FALSE)</f>
        <v>9.2839214261837652E-2</v>
      </c>
      <c r="Q12" s="208">
        <f>VLOOKUP($A12,[32]ByDepartureDate!$K:$O,3,TRUE)/1.1</f>
        <v>0.65730356082774677</v>
      </c>
      <c r="R12" s="208">
        <f>VLOOKUP($A12,[32]ByDepartureDate!$K:$O,2,TRUE)</f>
        <v>9.8690624305657365E-2</v>
      </c>
      <c r="S12" s="208">
        <f>VLOOKUP($A12,[32]ByDepartureDate!$K:$O,4,TRUE)</f>
        <v>9.4045427782775692E-2</v>
      </c>
      <c r="T12" s="208">
        <f>VLOOKUP($A12,[32]ByDepartureDate!$K:$O,5,TRUE)</f>
        <v>5.5471038107492231E-2</v>
      </c>
      <c r="U12" s="139"/>
      <c r="V12">
        <f t="shared" si="1"/>
        <v>43177</v>
      </c>
      <c r="W12" s="69">
        <f t="shared" si="2"/>
        <v>13970.316919256364</v>
      </c>
      <c r="X12" s="139"/>
      <c r="Y12" s="139"/>
      <c r="Z12" s="139"/>
      <c r="AA12" s="69">
        <f t="shared" si="3"/>
        <v>1536.1696291363521</v>
      </c>
      <c r="AB12" s="69"/>
      <c r="AC12" s="69"/>
      <c r="AD12" s="69">
        <f t="shared" si="4"/>
        <v>4236.9918991668719</v>
      </c>
      <c r="AE12" s="69"/>
      <c r="AF12" s="69"/>
      <c r="AG12" s="69"/>
      <c r="AH12" s="69">
        <f t="shared" si="5"/>
        <v>636.16173808675342</v>
      </c>
      <c r="AI12" s="69"/>
      <c r="AJ12" s="69"/>
      <c r="AK12" s="69">
        <f t="shared" si="6"/>
        <v>606.21870839632777</v>
      </c>
      <c r="AL12" s="69"/>
      <c r="AM12" s="69"/>
      <c r="AN12" s="69">
        <f t="shared" si="7"/>
        <v>357.56742106165706</v>
      </c>
      <c r="AO12" s="139"/>
      <c r="AP12" s="139"/>
    </row>
    <row r="13" spans="1:42">
      <c r="A13">
        <f t="shared" si="0"/>
        <v>43184</v>
      </c>
      <c r="D13" s="69">
        <f>'Minor Miners'!B333</f>
        <v>14926.889999999996</v>
      </c>
      <c r="E13" s="69">
        <f>'Minor Miners'!C333</f>
        <v>7160.26</v>
      </c>
      <c r="F13" s="69">
        <f>'Minor Miners'!D333</f>
        <v>748.57999999999993</v>
      </c>
      <c r="G13" s="69">
        <f>'Minor Miners'!E333</f>
        <v>173.49</v>
      </c>
      <c r="H13" s="69">
        <f>'Minor Miners'!F333</f>
        <v>509.20000000000005</v>
      </c>
      <c r="I13" s="69">
        <f>'Minor Miners'!G333</f>
        <v>74.86</v>
      </c>
      <c r="J13" s="69">
        <f>'Minor Miners'!H333</f>
        <v>329.40999999999997</v>
      </c>
      <c r="K13" s="69">
        <f>'Minor Miners'!I333</f>
        <v>95.449999999999989</v>
      </c>
      <c r="L13" s="69">
        <f>'Minor Miners'!J333</f>
        <v>1037.3500000000001</v>
      </c>
      <c r="M13" s="69">
        <f>'Minor Miners'!K333</f>
        <v>219.87</v>
      </c>
      <c r="O13" s="140">
        <f>VLOOKUP(A13,[31]ByDepartureDate!$J:$L,2,FALSE)</f>
        <v>0.7581875569991452</v>
      </c>
      <c r="P13" s="140">
        <f>VLOOKUP(A13,[31]ByDepartureDate!$J:$L,3,FALSE)</f>
        <v>0.21665897090754299</v>
      </c>
      <c r="Q13" s="208">
        <f>VLOOKUP($A13,[32]ByDepartureDate!$K:$O,3,TRUE)/1.1</f>
        <v>0.63792823912570207</v>
      </c>
      <c r="R13" s="208">
        <f>VLOOKUP($A13,[32]ByDepartureDate!$K:$O,2,TRUE)</f>
        <v>0.21947070084218356</v>
      </c>
      <c r="S13" s="208">
        <f>VLOOKUP($A13,[32]ByDepartureDate!$K:$O,4,TRUE)</f>
        <v>3.9560676231901584E-2</v>
      </c>
      <c r="T13" s="208">
        <f>VLOOKUP($A13,[32]ByDepartureDate!$K:$O,5,TRUE)</f>
        <v>0</v>
      </c>
      <c r="U13" s="139"/>
      <c r="V13">
        <f t="shared" si="1"/>
        <v>43184</v>
      </c>
      <c r="W13" s="69">
        <f t="shared" si="2"/>
        <v>11317.382262694968</v>
      </c>
      <c r="X13" s="139"/>
      <c r="Y13" s="139"/>
      <c r="Z13" s="139"/>
      <c r="AA13" s="69">
        <f t="shared" si="3"/>
        <v>3234.0446262500936</v>
      </c>
      <c r="AB13" s="69"/>
      <c r="AC13" s="69"/>
      <c r="AD13" s="69">
        <f t="shared" si="4"/>
        <v>4567.7320534821993</v>
      </c>
      <c r="AE13" s="69"/>
      <c r="AF13" s="69"/>
      <c r="AG13" s="69"/>
      <c r="AH13" s="69">
        <f t="shared" si="5"/>
        <v>1571.4672804122533</v>
      </c>
      <c r="AI13" s="69"/>
      <c r="AJ13" s="69"/>
      <c r="AK13" s="69">
        <f t="shared" si="6"/>
        <v>283.26472759623567</v>
      </c>
      <c r="AL13" s="69"/>
      <c r="AM13" s="69"/>
      <c r="AN13" s="69">
        <f t="shared" si="7"/>
        <v>0</v>
      </c>
      <c r="AO13" s="139"/>
      <c r="AP13" s="139"/>
    </row>
    <row r="14" spans="1:42">
      <c r="A14">
        <f t="shared" si="0"/>
        <v>43191</v>
      </c>
      <c r="D14" s="69">
        <f>'Minor Miners'!B334</f>
        <v>18258.800000000007</v>
      </c>
      <c r="E14" s="69">
        <f>'Minor Miners'!C334</f>
        <v>7798.7200000000012</v>
      </c>
      <c r="F14" s="69">
        <f>'Minor Miners'!D334</f>
        <v>1238.32</v>
      </c>
      <c r="G14" s="69">
        <f>'Minor Miners'!E334</f>
        <v>718.69</v>
      </c>
      <c r="H14" s="69">
        <f>'Minor Miners'!F334</f>
        <v>516.06999999999994</v>
      </c>
      <c r="I14" s="69">
        <f>'Minor Miners'!G334</f>
        <v>342.09000000000003</v>
      </c>
      <c r="J14" s="69">
        <f>'Minor Miners'!H334</f>
        <v>336.36</v>
      </c>
      <c r="K14" s="69">
        <f>'Minor Miners'!I334</f>
        <v>329.73</v>
      </c>
      <c r="L14" s="69">
        <f>'Minor Miners'!J334</f>
        <v>1101</v>
      </c>
      <c r="M14" s="69">
        <f>'Minor Miners'!K334</f>
        <v>564.35</v>
      </c>
      <c r="O14" s="140">
        <f>VLOOKUP(A14,[31]ByDepartureDate!$J:$L,2,FALSE)</f>
        <v>0.81128943455693425</v>
      </c>
      <c r="P14" s="140">
        <f>VLOOKUP(A14,[31]ByDepartureDate!$J:$L,3,FALSE)</f>
        <v>0.16628220373582348</v>
      </c>
      <c r="Q14" s="208">
        <f>VLOOKUP($A14,[32]ByDepartureDate!$K:$O,3,TRUE)/1.1</f>
        <v>0.53142587036423394</v>
      </c>
      <c r="R14" s="208">
        <f>VLOOKUP($A14,[32]ByDepartureDate!$K:$O,2,TRUE)</f>
        <v>9.1213115076750825E-2</v>
      </c>
      <c r="S14" s="208">
        <f>VLOOKUP($A14,[32]ByDepartureDate!$K:$O,4,TRUE)</f>
        <v>0.22542959628801251</v>
      </c>
      <c r="T14" s="208">
        <f>VLOOKUP($A14,[32]ByDepartureDate!$K:$O,5,TRUE)</f>
        <v>7.7342776588061574E-2</v>
      </c>
      <c r="U14" s="139"/>
      <c r="V14">
        <f t="shared" si="1"/>
        <v>43191</v>
      </c>
      <c r="W14" s="69">
        <f t="shared" si="2"/>
        <v>14813.171527688157</v>
      </c>
      <c r="X14" s="139"/>
      <c r="Y14" s="139"/>
      <c r="Z14" s="139"/>
      <c r="AA14" s="69">
        <f t="shared" si="3"/>
        <v>3036.113501571655</v>
      </c>
      <c r="AB14" s="69"/>
      <c r="AC14" s="69"/>
      <c r="AD14" s="69">
        <f t="shared" si="4"/>
        <v>4144.4415637269594</v>
      </c>
      <c r="AE14" s="69"/>
      <c r="AF14" s="69"/>
      <c r="AG14" s="69"/>
      <c r="AH14" s="69">
        <f t="shared" si="5"/>
        <v>711.34554481135831</v>
      </c>
      <c r="AI14" s="69"/>
      <c r="AJ14" s="69"/>
      <c r="AK14" s="69">
        <f t="shared" si="6"/>
        <v>1758.0623011632492</v>
      </c>
      <c r="AL14" s="69"/>
      <c r="AM14" s="69"/>
      <c r="AN14" s="69">
        <f t="shared" si="7"/>
        <v>603.1746586328477</v>
      </c>
      <c r="AO14" s="139"/>
      <c r="AP14" s="139"/>
    </row>
    <row r="15" spans="1:42">
      <c r="A15">
        <f t="shared" si="0"/>
        <v>43198</v>
      </c>
      <c r="D15" s="69">
        <f>'Minor Miners'!B335</f>
        <v>19415.830000000002</v>
      </c>
      <c r="E15" s="69">
        <f>'Minor Miners'!C335</f>
        <v>5238.0600000000004</v>
      </c>
      <c r="F15" s="69">
        <f>'Minor Miners'!D335</f>
        <v>1102.74</v>
      </c>
      <c r="G15" s="69">
        <f>'Minor Miners'!E335</f>
        <v>287.21000000000004</v>
      </c>
      <c r="H15" s="69">
        <f>'Minor Miners'!F335</f>
        <v>392.63</v>
      </c>
      <c r="I15" s="69">
        <f>'Minor Miners'!G335</f>
        <v>170.04</v>
      </c>
      <c r="J15" s="69">
        <f>'Minor Miners'!H335</f>
        <v>168.62</v>
      </c>
      <c r="K15" s="69">
        <f>'Minor Miners'!I335</f>
        <v>55.86</v>
      </c>
      <c r="L15" s="69">
        <f>'Minor Miners'!J335</f>
        <v>1253.17</v>
      </c>
      <c r="M15" s="69">
        <f>'Minor Miners'!K335</f>
        <v>539.14</v>
      </c>
      <c r="O15" s="140">
        <f>VLOOKUP(A15,[31]ByDepartureDate!$J:$L,2,FALSE)</f>
        <v>0.82764916533842381</v>
      </c>
      <c r="P15" s="140">
        <f>VLOOKUP(A15,[31]ByDepartureDate!$J:$L,3,FALSE)</f>
        <v>0.15612661606887063</v>
      </c>
      <c r="Q15" s="208">
        <f>VLOOKUP($A15,[32]ByDepartureDate!$K:$O,3,TRUE)/1.1</f>
        <v>0.6831105468224663</v>
      </c>
      <c r="R15" s="208">
        <f>VLOOKUP($A15,[32]ByDepartureDate!$K:$O,2,TRUE)</f>
        <v>5.4531333675506312E-2</v>
      </c>
      <c r="S15" s="208">
        <f>VLOOKUP($A15,[32]ByDepartureDate!$K:$O,4,TRUE)</f>
        <v>0.13578336872345492</v>
      </c>
      <c r="T15" s="208">
        <f>VLOOKUP($A15,[32]ByDepartureDate!$K:$O,5,TRUE)</f>
        <v>0</v>
      </c>
      <c r="U15" s="139"/>
      <c r="V15">
        <f t="shared" si="1"/>
        <v>43198</v>
      </c>
      <c r="W15" s="69">
        <f t="shared" si="2"/>
        <v>16069.49549385273</v>
      </c>
      <c r="X15" s="139"/>
      <c r="Y15" s="139"/>
      <c r="Z15" s="139"/>
      <c r="AA15" s="69">
        <f t="shared" si="3"/>
        <v>3031.3278360684608</v>
      </c>
      <c r="AB15" s="69"/>
      <c r="AC15" s="69"/>
      <c r="AD15" s="69">
        <f t="shared" si="4"/>
        <v>3578.174030888888</v>
      </c>
      <c r="AE15" s="69"/>
      <c r="AF15" s="69"/>
      <c r="AG15" s="69"/>
      <c r="AH15" s="69">
        <f t="shared" si="5"/>
        <v>285.63839767232264</v>
      </c>
      <c r="AI15" s="69"/>
      <c r="AJ15" s="69"/>
      <c r="AK15" s="69">
        <f t="shared" si="6"/>
        <v>711.2414323755803</v>
      </c>
      <c r="AL15" s="69"/>
      <c r="AM15" s="69"/>
      <c r="AN15" s="69">
        <f t="shared" si="7"/>
        <v>0</v>
      </c>
      <c r="AO15" s="139"/>
      <c r="AP15" s="139"/>
    </row>
    <row r="16" spans="1:42">
      <c r="A16">
        <f t="shared" si="0"/>
        <v>43205</v>
      </c>
      <c r="D16" s="69">
        <f>'Minor Miners'!B336</f>
        <v>16142.499999999998</v>
      </c>
      <c r="E16" s="69">
        <f>'Minor Miners'!C336</f>
        <v>6755.5300000000007</v>
      </c>
      <c r="F16" s="69">
        <f>'Minor Miners'!D336</f>
        <v>718.23</v>
      </c>
      <c r="G16" s="69">
        <f>'Minor Miners'!E336</f>
        <v>393.42</v>
      </c>
      <c r="H16" s="69">
        <f>'Minor Miners'!F336</f>
        <v>505.46000000000004</v>
      </c>
      <c r="I16" s="69">
        <f>'Minor Miners'!G336</f>
        <v>167.6</v>
      </c>
      <c r="J16" s="69">
        <f>'Minor Miners'!H336</f>
        <v>341.25</v>
      </c>
      <c r="K16" s="69">
        <f>'Minor Miners'!I336</f>
        <v>308.15000000000003</v>
      </c>
      <c r="L16" s="69">
        <f>'Minor Miners'!J336</f>
        <v>1098.4000000000001</v>
      </c>
      <c r="M16" s="69">
        <f>'Minor Miners'!K336</f>
        <v>302.05</v>
      </c>
      <c r="O16" s="140">
        <f>VLOOKUP(A16,[31]ByDepartureDate!$J:$L,2,FALSE)</f>
        <v>0.8405107343745355</v>
      </c>
      <c r="P16" s="140">
        <f>VLOOKUP(A16,[31]ByDepartureDate!$J:$L,3,FALSE)</f>
        <v>0.1331188143953059</v>
      </c>
      <c r="Q16" s="208">
        <f>VLOOKUP($A16,[32]ByDepartureDate!$K:$O,3,TRUE)/1.1</f>
        <v>0.46247776246529643</v>
      </c>
      <c r="R16" s="208">
        <f>VLOOKUP($A16,[32]ByDepartureDate!$K:$O,2,TRUE)</f>
        <v>0.15620198036591146</v>
      </c>
      <c r="S16" s="208">
        <f>VLOOKUP($A16,[32]ByDepartureDate!$K:$O,4,TRUE)</f>
        <v>9.6793731261718308E-2</v>
      </c>
      <c r="T16" s="208">
        <f>VLOOKUP($A16,[32]ByDepartureDate!$K:$O,5,TRUE)</f>
        <v>0.22491121679890233</v>
      </c>
      <c r="U16" s="139"/>
      <c r="V16">
        <f t="shared" si="1"/>
        <v>43205</v>
      </c>
      <c r="W16" s="69">
        <f t="shared" si="2"/>
        <v>13567.944529640938</v>
      </c>
      <c r="X16" s="139"/>
      <c r="Y16" s="139"/>
      <c r="Z16" s="139"/>
      <c r="AA16" s="69">
        <f t="shared" si="3"/>
        <v>2148.8704613762252</v>
      </c>
      <c r="AB16" s="69"/>
      <c r="AC16" s="69"/>
      <c r="AD16" s="69">
        <f t="shared" si="4"/>
        <v>3124.2823986671842</v>
      </c>
      <c r="AE16" s="69"/>
      <c r="AF16" s="69"/>
      <c r="AG16" s="69"/>
      <c r="AH16" s="69">
        <f t="shared" si="5"/>
        <v>1055.2271644213258</v>
      </c>
      <c r="AI16" s="69"/>
      <c r="AJ16" s="69"/>
      <c r="AK16" s="69">
        <f t="shared" si="6"/>
        <v>653.89295535047597</v>
      </c>
      <c r="AL16" s="69"/>
      <c r="AM16" s="69"/>
      <c r="AN16" s="69">
        <f t="shared" si="7"/>
        <v>1519.3944724214889</v>
      </c>
      <c r="AO16" s="139"/>
      <c r="AP16" s="139"/>
    </row>
    <row r="17" spans="1:42">
      <c r="A17">
        <f t="shared" si="0"/>
        <v>43212</v>
      </c>
      <c r="D17" s="69">
        <f>'Minor Miners'!B337</f>
        <v>16644.510000000002</v>
      </c>
      <c r="E17" s="69">
        <f>'Minor Miners'!C337</f>
        <v>6497.3000000000011</v>
      </c>
      <c r="F17" s="69">
        <f>'Minor Miners'!D337</f>
        <v>842.44999999999993</v>
      </c>
      <c r="G17" s="69">
        <f>'Minor Miners'!E337</f>
        <v>564.31999999999994</v>
      </c>
      <c r="H17" s="69">
        <f>'Minor Miners'!F337</f>
        <v>579.26</v>
      </c>
      <c r="I17" s="69">
        <f>'Minor Miners'!G337</f>
        <v>170.21</v>
      </c>
      <c r="J17" s="69">
        <f>'Minor Miners'!H337</f>
        <v>173.35</v>
      </c>
      <c r="K17" s="69">
        <f>'Minor Miners'!I337</f>
        <v>195.5</v>
      </c>
      <c r="L17" s="69">
        <f>'Minor Miners'!J337</f>
        <v>1050.3599999999999</v>
      </c>
      <c r="M17" s="69">
        <f>'Minor Miners'!K337</f>
        <v>296.36</v>
      </c>
      <c r="O17" s="140">
        <f>VLOOKUP(A17,[31]ByDepartureDate!$J:$L,2,FALSE)</f>
        <v>0.79614191681368918</v>
      </c>
      <c r="P17" s="140">
        <f>VLOOKUP(A17,[31]ByDepartureDate!$J:$L,3,FALSE)</f>
        <v>0.15563370535959134</v>
      </c>
      <c r="Q17" s="208">
        <f>VLOOKUP($A17,[32]ByDepartureDate!$K:$O,3,TRUE)/1.1</f>
        <v>0.55635255756710167</v>
      </c>
      <c r="R17" s="208">
        <f>VLOOKUP($A17,[32]ByDepartureDate!$K:$O,2,TRUE)</f>
        <v>0.22979297457423012</v>
      </c>
      <c r="S17" s="208">
        <f>VLOOKUP($A17,[32]ByDepartureDate!$K:$O,4,TRUE)</f>
        <v>9.7421249087451867E-2</v>
      </c>
      <c r="T17" s="208">
        <f>VLOOKUP($A17,[32]ByDepartureDate!$K:$O,5,TRUE)</f>
        <v>5.166529686826913E-2</v>
      </c>
      <c r="U17" s="139"/>
      <c r="V17">
        <f t="shared" si="1"/>
        <v>43212</v>
      </c>
      <c r="W17" s="69">
        <f t="shared" si="2"/>
        <v>13251.39209582462</v>
      </c>
      <c r="X17" s="139"/>
      <c r="Y17" s="139"/>
      <c r="Z17" s="139"/>
      <c r="AA17" s="69">
        <f t="shared" si="3"/>
        <v>2590.4467651947721</v>
      </c>
      <c r="AB17" s="69"/>
      <c r="AC17" s="69"/>
      <c r="AD17" s="69">
        <f t="shared" si="4"/>
        <v>3614.7894722807305</v>
      </c>
      <c r="AE17" s="69"/>
      <c r="AF17" s="69"/>
      <c r="AG17" s="69"/>
      <c r="AH17" s="69">
        <f t="shared" si="5"/>
        <v>1493.0338937011456</v>
      </c>
      <c r="AI17" s="69"/>
      <c r="AJ17" s="69"/>
      <c r="AK17" s="69">
        <f t="shared" si="6"/>
        <v>632.97508169590117</v>
      </c>
      <c r="AL17" s="69"/>
      <c r="AM17" s="69"/>
      <c r="AN17" s="69">
        <f t="shared" si="7"/>
        <v>335.68493334220506</v>
      </c>
      <c r="AO17" s="139"/>
      <c r="AP17" s="139"/>
    </row>
    <row r="18" spans="1:42">
      <c r="A18">
        <f t="shared" si="0"/>
        <v>43219</v>
      </c>
      <c r="D18" s="69">
        <f>'Minor Miners'!B338</f>
        <v>18605.580000000002</v>
      </c>
      <c r="E18" s="69">
        <f>'Minor Miners'!C338</f>
        <v>7696.4599999999991</v>
      </c>
      <c r="F18" s="69">
        <f>'Minor Miners'!D338</f>
        <v>1024.3399999999999</v>
      </c>
      <c r="G18" s="69">
        <f>'Minor Miners'!E338</f>
        <v>85.42</v>
      </c>
      <c r="H18" s="69">
        <f>'Minor Miners'!F338</f>
        <v>261.01</v>
      </c>
      <c r="I18" s="69">
        <f>'Minor Miners'!G338</f>
        <v>416.88</v>
      </c>
      <c r="J18" s="69">
        <f>'Minor Miners'!H338</f>
        <v>339.52</v>
      </c>
      <c r="K18" s="69">
        <f>'Minor Miners'!I338</f>
        <v>264.84000000000003</v>
      </c>
      <c r="L18" s="69">
        <f>'Minor Miners'!J338</f>
        <v>1196.8499999999999</v>
      </c>
      <c r="M18" s="69">
        <f>'Minor Miners'!K338</f>
        <v>763.81999999999994</v>
      </c>
      <c r="O18" s="140">
        <f>VLOOKUP(A18,[31]ByDepartureDate!$J:$L,2,FALSE)</f>
        <v>0.86114426793877663</v>
      </c>
      <c r="P18" s="140">
        <f>VLOOKUP(A18,[31]ByDepartureDate!$J:$L,3,FALSE)</f>
        <v>0.12317320911688286</v>
      </c>
      <c r="Q18" s="208">
        <f>VLOOKUP($A18,[32]ByDepartureDate!$K:$O,3,TRUE)/1.1</f>
        <v>0.68763739225662179</v>
      </c>
      <c r="R18" s="208">
        <f>VLOOKUP($A18,[32]ByDepartureDate!$K:$O,2,TRUE)</f>
        <v>0.16279589637824032</v>
      </c>
      <c r="S18" s="208">
        <f>VLOOKUP($A18,[32]ByDepartureDate!$K:$O,4,TRUE)</f>
        <v>6.3044764239312837E-2</v>
      </c>
      <c r="T18" s="208">
        <f>VLOOKUP($A18,[32]ByDepartureDate!$K:$O,5,TRUE)</f>
        <v>9.1359086317777741E-3</v>
      </c>
      <c r="U18" s="139"/>
      <c r="V18">
        <f t="shared" si="1"/>
        <v>43219</v>
      </c>
      <c r="W18" s="69">
        <f t="shared" si="2"/>
        <v>16022.088568676345</v>
      </c>
      <c r="X18" s="139"/>
      <c r="Y18" s="139"/>
      <c r="Z18" s="139"/>
      <c r="AA18" s="69">
        <f t="shared" si="3"/>
        <v>2291.7089960808935</v>
      </c>
      <c r="AB18" s="69"/>
      <c r="AC18" s="69"/>
      <c r="AD18" s="69">
        <f t="shared" si="4"/>
        <v>5292.3736840073989</v>
      </c>
      <c r="AE18" s="69"/>
      <c r="AF18" s="69"/>
      <c r="AG18" s="69"/>
      <c r="AH18" s="69">
        <f t="shared" si="5"/>
        <v>1252.9521046392713</v>
      </c>
      <c r="AI18" s="69"/>
      <c r="AJ18" s="69"/>
      <c r="AK18" s="69">
        <f t="shared" si="6"/>
        <v>485.22150617730159</v>
      </c>
      <c r="AL18" s="69"/>
      <c r="AM18" s="69"/>
      <c r="AN18" s="69">
        <f t="shared" si="7"/>
        <v>70.31415534813236</v>
      </c>
      <c r="AO18" s="139"/>
      <c r="AP18" s="139"/>
    </row>
    <row r="19" spans="1:42">
      <c r="A19">
        <f t="shared" si="0"/>
        <v>43226</v>
      </c>
      <c r="D19" s="69">
        <f>'Minor Miners'!B339</f>
        <v>18537.990000000005</v>
      </c>
      <c r="E19" s="69">
        <f>'Minor Miners'!C339</f>
        <v>7485.5499999999993</v>
      </c>
      <c r="F19" s="69">
        <f>'Minor Miners'!D339</f>
        <v>1087</v>
      </c>
      <c r="G19" s="69">
        <f>'Minor Miners'!E339</f>
        <v>389.3</v>
      </c>
      <c r="H19" s="69">
        <f>'Minor Miners'!F339</f>
        <v>336.14</v>
      </c>
      <c r="I19" s="69">
        <f>'Minor Miners'!G339</f>
        <v>171.26</v>
      </c>
      <c r="J19" s="69">
        <f>'Minor Miners'!H339</f>
        <v>336.45</v>
      </c>
      <c r="K19" s="69">
        <f>'Minor Miners'!I339</f>
        <v>144.07999999999998</v>
      </c>
      <c r="L19" s="69">
        <f>'Minor Miners'!J339</f>
        <v>1036.8599999999999</v>
      </c>
      <c r="M19" s="69">
        <f>'Minor Miners'!K339</f>
        <v>452.94</v>
      </c>
      <c r="O19" s="140">
        <f>VLOOKUP(A19,[31]ByDepartureDate!$J:$L,2,FALSE)</f>
        <v>0.76572823653071498</v>
      </c>
      <c r="P19" s="140">
        <f>VLOOKUP(A19,[31]ByDepartureDate!$J:$L,3,FALSE)</f>
        <v>0.19216270624053808</v>
      </c>
      <c r="Q19" s="208">
        <f>VLOOKUP($A19,[32]ByDepartureDate!$K:$O,3,TRUE)/1.1</f>
        <v>0.57933382617805274</v>
      </c>
      <c r="R19" s="208">
        <f>VLOOKUP($A19,[32]ByDepartureDate!$K:$O,2,TRUE)</f>
        <v>0.10128020133184255</v>
      </c>
      <c r="S19" s="208">
        <f>VLOOKUP($A19,[32]ByDepartureDate!$K:$O,4,TRUE)</f>
        <v>0.21326599402468455</v>
      </c>
      <c r="T19" s="208">
        <f>VLOOKUP($A19,[32]ByDepartureDate!$K:$O,5,TRUE)</f>
        <v>9.4460902411532665E-3</v>
      </c>
      <c r="U19" s="139"/>
      <c r="V19">
        <f t="shared" si="1"/>
        <v>43226</v>
      </c>
      <c r="W19" s="69">
        <f t="shared" si="2"/>
        <v>14195.062391524032</v>
      </c>
      <c r="X19" s="139"/>
      <c r="Y19" s="139"/>
      <c r="Z19" s="139"/>
      <c r="AA19" s="69">
        <f t="shared" si="3"/>
        <v>3562.3103266600333</v>
      </c>
      <c r="AB19" s="69"/>
      <c r="AC19" s="69"/>
      <c r="AD19" s="69">
        <f t="shared" si="4"/>
        <v>4336.6323225471224</v>
      </c>
      <c r="AE19" s="69"/>
      <c r="AF19" s="69"/>
      <c r="AG19" s="69"/>
      <c r="AH19" s="69">
        <f t="shared" si="5"/>
        <v>758.13801107957397</v>
      </c>
      <c r="AI19" s="69"/>
      <c r="AJ19" s="69"/>
      <c r="AK19" s="69">
        <f t="shared" si="6"/>
        <v>1596.4132615714773</v>
      </c>
      <c r="AL19" s="69"/>
      <c r="AM19" s="69"/>
      <c r="AN19" s="69">
        <f t="shared" si="7"/>
        <v>70.709180804664825</v>
      </c>
      <c r="AO19" s="139"/>
      <c r="AP19" s="139"/>
    </row>
    <row r="20" spans="1:42">
      <c r="A20">
        <f t="shared" si="0"/>
        <v>43233</v>
      </c>
      <c r="D20" s="69">
        <f>'Minor Miners'!B340</f>
        <v>18880.490000000002</v>
      </c>
      <c r="E20" s="69">
        <f>'Minor Miners'!C340</f>
        <v>7004.05</v>
      </c>
      <c r="F20" s="69">
        <f>'Minor Miners'!D340</f>
        <v>764.92000000000007</v>
      </c>
      <c r="G20" s="69">
        <f>'Minor Miners'!E340</f>
        <v>77.83</v>
      </c>
      <c r="H20" s="69">
        <f>'Minor Miners'!F340</f>
        <v>335.15</v>
      </c>
      <c r="I20" s="69">
        <f>'Minor Miners'!G340</f>
        <v>340.01</v>
      </c>
      <c r="J20" s="69">
        <f>'Minor Miners'!H340</f>
        <v>511.51</v>
      </c>
      <c r="K20" s="69">
        <f>'Minor Miners'!I340</f>
        <v>0</v>
      </c>
      <c r="L20" s="69">
        <f>'Minor Miners'!J340</f>
        <v>862.05</v>
      </c>
      <c r="M20" s="69">
        <f>'Minor Miners'!K340</f>
        <v>234.39999999999998</v>
      </c>
      <c r="O20" s="140">
        <f>VLOOKUP(A20,[31]ByDepartureDate!$J:$L,2,FALSE)</f>
        <v>0.83287546297236059</v>
      </c>
      <c r="P20" s="140">
        <f>VLOOKUP(A20,[31]ByDepartureDate!$J:$L,3,FALSE)</f>
        <v>0.13242433707290807</v>
      </c>
      <c r="Q20" s="208">
        <f>VLOOKUP($A20,[32]ByDepartureDate!$K:$O,3,TRUE)/1.1</f>
        <v>0.5197314738299148</v>
      </c>
      <c r="R20" s="208">
        <f>VLOOKUP($A20,[32]ByDepartureDate!$K:$O,2,TRUE)</f>
        <v>0.28431367007414426</v>
      </c>
      <c r="S20" s="208">
        <f>VLOOKUP($A20,[32]ByDepartureDate!$K:$O,4,TRUE)</f>
        <v>6.7797530952589558E-2</v>
      </c>
      <c r="T20" s="208">
        <f>VLOOKUP($A20,[32]ByDepartureDate!$K:$O,5,TRUE)</f>
        <v>3.7803971590850215E-2</v>
      </c>
      <c r="U20" s="139"/>
      <c r="V20">
        <f t="shared" si="1"/>
        <v>43233</v>
      </c>
      <c r="W20" s="69">
        <f t="shared" si="2"/>
        <v>15725.096849895026</v>
      </c>
      <c r="X20" s="139"/>
      <c r="Y20" s="139"/>
      <c r="Z20" s="139"/>
      <c r="AA20" s="69">
        <f t="shared" si="3"/>
        <v>2500.2363718616702</v>
      </c>
      <c r="AB20" s="69"/>
      <c r="AC20" s="69"/>
      <c r="AD20" s="69">
        <f t="shared" si="4"/>
        <v>3640.2252292784146</v>
      </c>
      <c r="AE20" s="69"/>
      <c r="AF20" s="69"/>
      <c r="AG20" s="69"/>
      <c r="AH20" s="69">
        <f t="shared" si="5"/>
        <v>1991.3471608828102</v>
      </c>
      <c r="AI20" s="69"/>
      <c r="AJ20" s="69"/>
      <c r="AK20" s="69">
        <f t="shared" si="6"/>
        <v>474.85729666848488</v>
      </c>
      <c r="AL20" s="69"/>
      <c r="AM20" s="69"/>
      <c r="AN20" s="69">
        <f t="shared" si="7"/>
        <v>264.78090722089445</v>
      </c>
      <c r="AO20" s="139"/>
      <c r="AP20" s="139"/>
    </row>
    <row r="21" spans="1:42">
      <c r="A21">
        <f t="shared" si="0"/>
        <v>43240</v>
      </c>
      <c r="D21" s="69">
        <f>'Minor Miners'!B341</f>
        <v>15716.25</v>
      </c>
      <c r="E21" s="69">
        <f>'Minor Miners'!C341</f>
        <v>7016.81</v>
      </c>
      <c r="F21" s="69">
        <f>'Minor Miners'!D341</f>
        <v>703.18</v>
      </c>
      <c r="G21" s="69">
        <f>'Minor Miners'!E341</f>
        <v>31.23</v>
      </c>
      <c r="H21" s="69">
        <f>'Minor Miners'!F341</f>
        <v>679.98</v>
      </c>
      <c r="I21" s="69">
        <f>'Minor Miners'!G341</f>
        <v>171.37</v>
      </c>
      <c r="J21" s="69">
        <f>'Minor Miners'!H341</f>
        <v>167.07</v>
      </c>
      <c r="K21" s="69">
        <f>'Minor Miners'!I341</f>
        <v>138.41</v>
      </c>
      <c r="L21" s="69">
        <f>'Minor Miners'!J341</f>
        <v>1089.6099999999999</v>
      </c>
      <c r="M21" s="69">
        <f>'Minor Miners'!K341</f>
        <v>595.71</v>
      </c>
      <c r="O21" s="140">
        <f>VLOOKUP(A21,[31]ByDepartureDate!$J:$L,2,FALSE)</f>
        <v>0.86104783170508437</v>
      </c>
      <c r="P21" s="140">
        <f>VLOOKUP(A21,[31]ByDepartureDate!$J:$L,3,FALSE)</f>
        <v>0.1342998111234211</v>
      </c>
      <c r="Q21" s="208">
        <f>VLOOKUP($A21,[32]ByDepartureDate!$K:$O,3,TRUE)/1.1</f>
        <v>0.59986727686235397</v>
      </c>
      <c r="R21" s="208">
        <f>VLOOKUP($A21,[32]ByDepartureDate!$K:$O,2,TRUE)</f>
        <v>0.24709360906914132</v>
      </c>
      <c r="S21" s="208">
        <f>VLOOKUP($A21,[32]ByDepartureDate!$K:$O,4,TRUE)</f>
        <v>5.6427417204782906E-2</v>
      </c>
      <c r="T21" s="208">
        <f>VLOOKUP($A21,[32]ByDepartureDate!$K:$O,5,TRUE)</f>
        <v>3.6624969177486359E-2</v>
      </c>
      <c r="U21" s="139"/>
      <c r="V21">
        <f t="shared" si="1"/>
        <v>43240</v>
      </c>
      <c r="W21" s="69">
        <f t="shared" si="2"/>
        <v>13532.442985035032</v>
      </c>
      <c r="X21" s="139"/>
      <c r="Y21" s="139"/>
      <c r="Z21" s="139"/>
      <c r="AA21" s="69">
        <f t="shared" si="3"/>
        <v>2110.6894065684669</v>
      </c>
      <c r="AB21" s="69"/>
      <c r="AC21" s="69"/>
      <c r="AD21" s="69">
        <f t="shared" si="4"/>
        <v>4209.154706960534</v>
      </c>
      <c r="AE21" s="69"/>
      <c r="AF21" s="69"/>
      <c r="AG21" s="69"/>
      <c r="AH21" s="69">
        <f t="shared" si="5"/>
        <v>1733.8089070524416</v>
      </c>
      <c r="AI21" s="69"/>
      <c r="AJ21" s="69"/>
      <c r="AK21" s="69">
        <f t="shared" si="6"/>
        <v>395.94046531669278</v>
      </c>
      <c r="AL21" s="69"/>
      <c r="AM21" s="69"/>
      <c r="AN21" s="69">
        <f t="shared" si="7"/>
        <v>256.99044997427808</v>
      </c>
      <c r="AO21" s="139"/>
      <c r="AP21" s="139"/>
    </row>
    <row r="22" spans="1:42">
      <c r="A22">
        <f t="shared" si="0"/>
        <v>43247</v>
      </c>
      <c r="D22" s="69">
        <f>'Minor Miners'!B342</f>
        <v>19371.18</v>
      </c>
      <c r="E22" s="69">
        <f>'Minor Miners'!C342</f>
        <v>7737.449999999998</v>
      </c>
      <c r="F22" s="69">
        <f>'Minor Miners'!D342</f>
        <v>1160.3000000000002</v>
      </c>
      <c r="G22" s="69">
        <f>'Minor Miners'!E342</f>
        <v>479.07</v>
      </c>
      <c r="H22" s="69">
        <f>'Minor Miners'!F342</f>
        <v>564.45000000000005</v>
      </c>
      <c r="I22" s="69">
        <f>'Minor Miners'!G342</f>
        <v>450.4</v>
      </c>
      <c r="J22" s="69">
        <f>'Minor Miners'!H342</f>
        <v>342.37</v>
      </c>
      <c r="K22" s="69">
        <f>'Minor Miners'!I342</f>
        <v>96.37</v>
      </c>
      <c r="L22" s="69">
        <f>'Minor Miners'!J342</f>
        <v>872.9799999999999</v>
      </c>
      <c r="M22" s="69">
        <f>'Minor Miners'!K342</f>
        <v>441.53</v>
      </c>
      <c r="O22" s="140">
        <f>VLOOKUP(A22,[31]ByDepartureDate!$J:$L,2,FALSE)</f>
        <v>0.808172712575571</v>
      </c>
      <c r="P22" s="140">
        <f>VLOOKUP(A22,[31]ByDepartureDate!$J:$L,3,FALSE)</f>
        <v>0.17849864610533531</v>
      </c>
      <c r="Q22" s="208">
        <f>VLOOKUP($A22,[32]ByDepartureDate!$K:$O,3,TRUE)/1.1</f>
        <v>0.60557481007073599</v>
      </c>
      <c r="R22" s="208">
        <f>VLOOKUP($A22,[32]ByDepartureDate!$K:$O,2,TRUE)</f>
        <v>0.15596301225319228</v>
      </c>
      <c r="S22" s="208">
        <f>VLOOKUP($A22,[32]ByDepartureDate!$K:$O,4,TRUE)</f>
        <v>9.1641901689482108E-2</v>
      </c>
      <c r="T22" s="208">
        <f>VLOOKUP($A22,[32]ByDepartureDate!$K:$O,5,TRUE)</f>
        <v>7.1722315301077241E-2</v>
      </c>
      <c r="U22" s="139"/>
      <c r="V22">
        <f t="shared" si="1"/>
        <v>43247</v>
      </c>
      <c r="W22" s="69">
        <f t="shared" si="2"/>
        <v>15655.259086389649</v>
      </c>
      <c r="X22" s="139"/>
      <c r="Y22" s="139"/>
      <c r="Z22" s="139"/>
      <c r="AA22" s="69">
        <f t="shared" si="3"/>
        <v>3457.7294034627494</v>
      </c>
      <c r="AB22" s="69"/>
      <c r="AC22" s="69"/>
      <c r="AD22" s="69">
        <f t="shared" si="4"/>
        <v>4685.6048141818146</v>
      </c>
      <c r="AE22" s="69"/>
      <c r="AF22" s="69"/>
      <c r="AG22" s="69"/>
      <c r="AH22" s="69">
        <f t="shared" si="5"/>
        <v>1206.7560091584623</v>
      </c>
      <c r="AI22" s="69"/>
      <c r="AJ22" s="69"/>
      <c r="AK22" s="69">
        <f t="shared" si="6"/>
        <v>709.07463222728313</v>
      </c>
      <c r="AL22" s="69"/>
      <c r="AM22" s="69"/>
      <c r="AN22" s="69">
        <f t="shared" si="7"/>
        <v>554.94782852632</v>
      </c>
      <c r="AO22" s="139"/>
      <c r="AP22" s="139"/>
    </row>
    <row r="23" spans="1:42">
      <c r="A23">
        <f t="shared" si="0"/>
        <v>43254</v>
      </c>
      <c r="D23" s="69">
        <f>'Minor Miners'!B343</f>
        <v>19815.86</v>
      </c>
      <c r="E23" s="69">
        <f>'Minor Miners'!C343</f>
        <v>8434.3100000000013</v>
      </c>
      <c r="F23" s="69">
        <f>'Minor Miners'!D343</f>
        <v>1013.0100000000002</v>
      </c>
      <c r="G23" s="69">
        <f>'Minor Miners'!E343</f>
        <v>227.89999999999998</v>
      </c>
      <c r="H23" s="69">
        <f>'Minor Miners'!F343</f>
        <v>493.37</v>
      </c>
      <c r="I23" s="69">
        <f>'Minor Miners'!G343</f>
        <v>250.69</v>
      </c>
      <c r="J23" s="69">
        <f>'Minor Miners'!H343</f>
        <v>0</v>
      </c>
      <c r="K23" s="69">
        <f>'Minor Miners'!I343</f>
        <v>53.73</v>
      </c>
      <c r="L23" s="69">
        <f>'Minor Miners'!J343</f>
        <v>1028.32</v>
      </c>
      <c r="M23" s="69">
        <f>'Minor Miners'!K343</f>
        <v>222.04</v>
      </c>
      <c r="O23" s="140">
        <f>VLOOKUP(A23,[31]ByDepartureDate!$J:$L,2,FALSE)</f>
        <v>0.83100121635904933</v>
      </c>
      <c r="P23" s="140">
        <f>VLOOKUP(A23,[31]ByDepartureDate!$J:$L,3,FALSE)</f>
        <v>0.13259343769117102</v>
      </c>
      <c r="Q23" s="208">
        <f>VLOOKUP($A23,[32]ByDepartureDate!$K:$O,3,TRUE)/1.1</f>
        <v>0.51071839874238212</v>
      </c>
      <c r="R23" s="208">
        <f>VLOOKUP($A23,[32]ByDepartureDate!$K:$O,2,TRUE)</f>
        <v>0.22800271544486009</v>
      </c>
      <c r="S23" s="208">
        <f>VLOOKUP($A23,[32]ByDepartureDate!$K:$O,4,TRUE)</f>
        <v>9.7059785026384307E-2</v>
      </c>
      <c r="T23" s="208">
        <f>VLOOKUP($A23,[32]ByDepartureDate!$K:$O,5,TRUE)</f>
        <v>7.6993929295029157E-2</v>
      </c>
      <c r="U23" s="139"/>
      <c r="V23">
        <f t="shared" si="1"/>
        <v>43254</v>
      </c>
      <c r="W23" s="69">
        <f t="shared" si="2"/>
        <v>16467.003763200632</v>
      </c>
      <c r="X23" s="139"/>
      <c r="Y23" s="139"/>
      <c r="Z23" s="139"/>
      <c r="AA23" s="69">
        <f t="shared" si="3"/>
        <v>2627.452998206968</v>
      </c>
      <c r="AB23" s="69"/>
      <c r="AC23" s="69"/>
      <c r="AD23" s="69">
        <f t="shared" si="4"/>
        <v>4307.5572976968615</v>
      </c>
      <c r="AE23" s="69"/>
      <c r="AF23" s="69"/>
      <c r="AG23" s="69"/>
      <c r="AH23" s="69">
        <f t="shared" si="5"/>
        <v>1923.0455829037383</v>
      </c>
      <c r="AI23" s="69"/>
      <c r="AJ23" s="69"/>
      <c r="AK23" s="69">
        <f t="shared" si="6"/>
        <v>818.63231544588359</v>
      </c>
      <c r="AL23" s="69"/>
      <c r="AM23" s="69"/>
      <c r="AN23" s="69">
        <f t="shared" si="7"/>
        <v>649.39066779235748</v>
      </c>
      <c r="AO23" s="139"/>
      <c r="AP23" s="139"/>
    </row>
    <row r="24" spans="1:42">
      <c r="A24">
        <f t="shared" si="0"/>
        <v>43261</v>
      </c>
      <c r="D24" s="69">
        <f>'Minor Miners'!B344</f>
        <v>17379.589999999993</v>
      </c>
      <c r="E24" s="69">
        <f>'Minor Miners'!C344</f>
        <v>6574.8</v>
      </c>
      <c r="F24" s="69">
        <f>'Minor Miners'!D344</f>
        <v>940.02</v>
      </c>
      <c r="G24" s="69">
        <f>'Minor Miners'!E344</f>
        <v>340.56</v>
      </c>
      <c r="H24" s="69">
        <f>'Minor Miners'!F344</f>
        <v>425.52000000000004</v>
      </c>
      <c r="I24" s="69">
        <f>'Minor Miners'!G344</f>
        <v>160.68</v>
      </c>
      <c r="J24" s="69">
        <f>'Minor Miners'!H344</f>
        <v>343.53999999999996</v>
      </c>
      <c r="K24" s="69">
        <f>'Minor Miners'!I344</f>
        <v>52.83</v>
      </c>
      <c r="L24" s="69">
        <f>'Minor Miners'!J344</f>
        <v>1240.77</v>
      </c>
      <c r="M24" s="69">
        <f>'Minor Miners'!K344</f>
        <v>286.39</v>
      </c>
      <c r="O24" s="140">
        <f>VLOOKUP(A24,[31]ByDepartureDate!$J:$L,2,FALSE)</f>
        <v>0.81625083115327124</v>
      </c>
      <c r="P24" s="140">
        <f>VLOOKUP(A24,[31]ByDepartureDate!$J:$L,3,FALSE)</f>
        <v>0.16807932686036881</v>
      </c>
      <c r="Q24" s="208">
        <f>VLOOKUP($A24,[32]ByDepartureDate!$K:$O,3,TRUE)/1.1</f>
        <v>0.71403868367568712</v>
      </c>
      <c r="R24" s="208">
        <f>VLOOKUP($A24,[32]ByDepartureDate!$K:$O,2,TRUE)</f>
        <v>4.8124647699714959E-2</v>
      </c>
      <c r="S24" s="208">
        <f>VLOOKUP($A24,[32]ByDepartureDate!$K:$O,4,TRUE)</f>
        <v>5.0047078180078183E-2</v>
      </c>
      <c r="T24" s="208">
        <f>VLOOKUP($A24,[32]ByDepartureDate!$K:$O,5,TRUE)</f>
        <v>0.11638572207695096</v>
      </c>
      <c r="U24" s="139"/>
      <c r="V24">
        <f t="shared" si="1"/>
        <v>43261</v>
      </c>
      <c r="W24" s="69">
        <f t="shared" si="2"/>
        <v>14186.104782603075</v>
      </c>
      <c r="X24" s="139"/>
      <c r="Y24" s="139"/>
      <c r="Z24" s="139"/>
      <c r="AA24" s="69">
        <f t="shared" si="3"/>
        <v>2921.1497883091961</v>
      </c>
      <c r="AB24" s="69"/>
      <c r="AC24" s="69"/>
      <c r="AD24" s="69">
        <f t="shared" si="4"/>
        <v>4694.6615374309076</v>
      </c>
      <c r="AE24" s="69"/>
      <c r="AF24" s="69"/>
      <c r="AG24" s="69"/>
      <c r="AH24" s="69">
        <f t="shared" si="5"/>
        <v>316.40993369608594</v>
      </c>
      <c r="AI24" s="69"/>
      <c r="AJ24" s="69"/>
      <c r="AK24" s="69">
        <f t="shared" si="6"/>
        <v>329.04952961837807</v>
      </c>
      <c r="AL24" s="69"/>
      <c r="AM24" s="69"/>
      <c r="AN24" s="69">
        <f t="shared" si="7"/>
        <v>765.21284551153713</v>
      </c>
      <c r="AO24" s="139"/>
      <c r="AP24" s="139"/>
    </row>
    <row r="25" spans="1:42">
      <c r="A25">
        <f t="shared" si="0"/>
        <v>43268</v>
      </c>
      <c r="D25" s="69">
        <f>'Minor Miners'!B345</f>
        <v>18639.469999999998</v>
      </c>
      <c r="E25" s="69">
        <f>'Minor Miners'!C345</f>
        <v>9007.8100000000031</v>
      </c>
      <c r="F25" s="69">
        <f>'Minor Miners'!D345</f>
        <v>879.84999999999991</v>
      </c>
      <c r="G25" s="69">
        <f>'Minor Miners'!E345</f>
        <v>369.01</v>
      </c>
      <c r="H25" s="69">
        <f>'Minor Miners'!F345</f>
        <v>332.3</v>
      </c>
      <c r="I25" s="69">
        <f>'Minor Miners'!G345</f>
        <v>170.72</v>
      </c>
      <c r="J25" s="69">
        <f>'Minor Miners'!H345</f>
        <v>172.33</v>
      </c>
      <c r="K25" s="69">
        <f>'Minor Miners'!I345</f>
        <v>166.42</v>
      </c>
      <c r="L25" s="69">
        <f>'Minor Miners'!J345</f>
        <v>1261.6100000000001</v>
      </c>
      <c r="M25" s="69">
        <f>'Minor Miners'!K345</f>
        <v>732.2</v>
      </c>
      <c r="O25" s="140">
        <f>VLOOKUP(A25,[31]ByDepartureDate!$J:$L,2,FALSE)</f>
        <v>0.85643564517114967</v>
      </c>
      <c r="P25" s="140">
        <f>VLOOKUP(A25,[31]ByDepartureDate!$J:$L,3,FALSE)</f>
        <v>0.12367262130481281</v>
      </c>
      <c r="Q25" s="208">
        <f>VLOOKUP($A25,[32]ByDepartureDate!$K:$O,3,TRUE)/1.1</f>
        <v>0.61795333341291392</v>
      </c>
      <c r="R25" s="208">
        <f>VLOOKUP($A25,[32]ByDepartureDate!$K:$O,2,TRUE)</f>
        <v>0.15101980034140081</v>
      </c>
      <c r="S25" s="208">
        <f>VLOOKUP($A25,[32]ByDepartureDate!$K:$O,4,TRUE)</f>
        <v>0.10886926032675401</v>
      </c>
      <c r="T25" s="208">
        <f>VLOOKUP($A25,[32]ByDepartureDate!$K:$O,5,TRUE)</f>
        <v>3.0293578200121112E-2</v>
      </c>
      <c r="U25" s="139"/>
      <c r="V25">
        <f t="shared" si="1"/>
        <v>43268</v>
      </c>
      <c r="W25" s="69">
        <f t="shared" si="2"/>
        <v>15963.506515098286</v>
      </c>
      <c r="X25" s="139"/>
      <c r="Y25" s="139"/>
      <c r="Z25" s="139"/>
      <c r="AA25" s="69">
        <f t="shared" si="3"/>
        <v>2305.1921146324189</v>
      </c>
      <c r="AB25" s="69"/>
      <c r="AC25" s="69"/>
      <c r="AD25" s="69">
        <f t="shared" si="4"/>
        <v>5566.4062162501823</v>
      </c>
      <c r="AE25" s="69"/>
      <c r="AF25" s="69"/>
      <c r="AG25" s="69"/>
      <c r="AH25" s="69">
        <f t="shared" si="5"/>
        <v>1360.3576677132742</v>
      </c>
      <c r="AI25" s="69"/>
      <c r="AJ25" s="69"/>
      <c r="AK25" s="69">
        <f t="shared" si="6"/>
        <v>980.67361186393839</v>
      </c>
      <c r="AL25" s="69"/>
      <c r="AM25" s="69"/>
      <c r="AN25" s="69">
        <f t="shared" si="7"/>
        <v>272.87879664683305</v>
      </c>
      <c r="AO25" s="139"/>
      <c r="AP25" s="139"/>
    </row>
    <row r="26" spans="1:42">
      <c r="A26">
        <f t="shared" si="0"/>
        <v>43275</v>
      </c>
      <c r="D26" s="69">
        <f>'Minor Miners'!B346</f>
        <v>19294.340000000004</v>
      </c>
      <c r="E26" s="69">
        <f>'Minor Miners'!C346</f>
        <v>7974.4199999999992</v>
      </c>
      <c r="F26" s="69">
        <f>'Minor Miners'!D346</f>
        <v>787.95</v>
      </c>
      <c r="G26" s="69">
        <f>'Minor Miners'!E346</f>
        <v>391.06</v>
      </c>
      <c r="H26" s="69">
        <f>'Minor Miners'!F346</f>
        <v>220.97000000000003</v>
      </c>
      <c r="I26" s="69">
        <f>'Minor Miners'!G346</f>
        <v>161.51</v>
      </c>
      <c r="J26" s="69">
        <f>'Minor Miners'!H346</f>
        <v>171.15</v>
      </c>
      <c r="K26" s="69">
        <f>'Minor Miners'!I346</f>
        <v>175.96</v>
      </c>
      <c r="L26" s="69">
        <f>'Minor Miners'!J346</f>
        <v>861.69</v>
      </c>
      <c r="M26" s="69">
        <f>'Minor Miners'!K346</f>
        <v>471.33</v>
      </c>
      <c r="O26" s="140">
        <f>VLOOKUP(A26,[31]ByDepartureDate!$J:$L,2,FALSE)</f>
        <v>0.7808944249687213</v>
      </c>
      <c r="P26" s="140">
        <f>VLOOKUP(A26,[31]ByDepartureDate!$J:$L,3,FALSE)</f>
        <v>0.18963850704558338</v>
      </c>
      <c r="Q26" s="208">
        <f>VLOOKUP($A26,[32]ByDepartureDate!$K:$O,3,TRUE)/1.1</f>
        <v>0.69179124231923361</v>
      </c>
      <c r="R26" s="208">
        <f>VLOOKUP($A26,[32]ByDepartureDate!$K:$O,2,TRUE)</f>
        <v>0.13243018017384445</v>
      </c>
      <c r="S26" s="208">
        <f>VLOOKUP($A26,[32]ByDepartureDate!$K:$O,4,TRUE)</f>
        <v>6.7350427899987395E-2</v>
      </c>
      <c r="T26" s="208">
        <f>VLOOKUP($A26,[32]ByDepartureDate!$K:$O,5,TRUE)</f>
        <v>0</v>
      </c>
      <c r="U26" s="139"/>
      <c r="V26">
        <f t="shared" si="1"/>
        <v>43275</v>
      </c>
      <c r="W26" s="69">
        <f t="shared" si="2"/>
        <v>15066.842539451001</v>
      </c>
      <c r="X26" s="139"/>
      <c r="Y26" s="139"/>
      <c r="Z26" s="139"/>
      <c r="AA26" s="69">
        <f t="shared" si="3"/>
        <v>3658.9498320298821</v>
      </c>
      <c r="AB26" s="69"/>
      <c r="AC26" s="69"/>
      <c r="AD26" s="69">
        <f t="shared" si="4"/>
        <v>5516.6339185753422</v>
      </c>
      <c r="AE26" s="69"/>
      <c r="AF26" s="69"/>
      <c r="AG26" s="69"/>
      <c r="AH26" s="69">
        <f t="shared" si="5"/>
        <v>1056.0538773819085</v>
      </c>
      <c r="AI26" s="69"/>
      <c r="AJ26" s="69"/>
      <c r="AK26" s="69">
        <f t="shared" si="6"/>
        <v>537.08059925421742</v>
      </c>
      <c r="AL26" s="69"/>
      <c r="AM26" s="69"/>
      <c r="AN26" s="69">
        <f t="shared" si="7"/>
        <v>0</v>
      </c>
      <c r="AO26" s="139"/>
      <c r="AP26" s="139"/>
    </row>
    <row r="27" spans="1:42">
      <c r="A27">
        <f t="shared" si="0"/>
        <v>43282</v>
      </c>
      <c r="D27" s="69">
        <f>'Minor Miners'!B347</f>
        <v>18873.78</v>
      </c>
      <c r="E27" s="69">
        <f>'Minor Miners'!C347</f>
        <v>8963.369999999999</v>
      </c>
      <c r="F27" s="69">
        <f>'Minor Miners'!D347</f>
        <v>1223.98</v>
      </c>
      <c r="G27" s="69">
        <f>'Minor Miners'!E347</f>
        <v>531.58000000000004</v>
      </c>
      <c r="H27" s="69">
        <f>'Minor Miners'!F347</f>
        <v>167.56</v>
      </c>
      <c r="I27" s="69">
        <f>'Minor Miners'!G347</f>
        <v>503.97999999999996</v>
      </c>
      <c r="J27" s="69">
        <f>'Minor Miners'!H347</f>
        <v>343.32</v>
      </c>
      <c r="K27" s="69">
        <f>'Minor Miners'!I347</f>
        <v>166.18</v>
      </c>
      <c r="L27" s="69">
        <f>'Minor Miners'!J347</f>
        <v>525.84999999999991</v>
      </c>
      <c r="M27" s="69">
        <f>'Minor Miners'!K347</f>
        <v>407.1</v>
      </c>
      <c r="O27" s="140">
        <f>VLOOKUP(A27,[31]ByDepartureDate!$J:$L,2,FALSE)</f>
        <v>0.81070737019597272</v>
      </c>
      <c r="P27" s="140">
        <f>VLOOKUP(A27,[31]ByDepartureDate!$J:$L,3,FALSE)</f>
        <v>0.17017986354243678</v>
      </c>
      <c r="Q27" s="208">
        <f>VLOOKUP($A27,[32]ByDepartureDate!$K:$O,3,TRUE)/1.1</f>
        <v>0.67516315375690061</v>
      </c>
      <c r="R27" s="208">
        <f>VLOOKUP($A27,[32]ByDepartureDate!$K:$O,2,TRUE)</f>
        <v>8.4312151329598017E-2</v>
      </c>
      <c r="S27" s="208">
        <f>VLOOKUP($A27,[32]ByDepartureDate!$K:$O,4,TRUE)</f>
        <v>6.0901433589824E-2</v>
      </c>
      <c r="T27" s="208">
        <f>VLOOKUP($A27,[32]ByDepartureDate!$K:$O,5,TRUE)</f>
        <v>0.11210694594798722</v>
      </c>
      <c r="U27" s="139"/>
      <c r="V27">
        <f t="shared" si="1"/>
        <v>43282</v>
      </c>
      <c r="W27" s="69">
        <f t="shared" si="2"/>
        <v>15301.112549457344</v>
      </c>
      <c r="X27" s="139"/>
      <c r="Y27" s="139"/>
      <c r="Z27" s="139"/>
      <c r="AA27" s="69">
        <f t="shared" si="3"/>
        <v>3211.937304929972</v>
      </c>
      <c r="AB27" s="69"/>
      <c r="AC27" s="69"/>
      <c r="AD27" s="69">
        <f t="shared" si="4"/>
        <v>6051.7371574899898</v>
      </c>
      <c r="AE27" s="69"/>
      <c r="AF27" s="69"/>
      <c r="AG27" s="69"/>
      <c r="AH27" s="69">
        <f t="shared" si="5"/>
        <v>755.7210078631789</v>
      </c>
      <c r="AI27" s="69"/>
      <c r="AJ27" s="69"/>
      <c r="AK27" s="69">
        <f t="shared" si="6"/>
        <v>545.88208279602065</v>
      </c>
      <c r="AL27" s="69"/>
      <c r="AM27" s="69"/>
      <c r="AN27" s="69">
        <f t="shared" si="7"/>
        <v>1004.8560361018101</v>
      </c>
      <c r="AO27" s="139"/>
      <c r="AP27" s="139"/>
    </row>
    <row r="28" spans="1:42">
      <c r="A28">
        <f t="shared" si="0"/>
        <v>43289</v>
      </c>
      <c r="D28" s="69">
        <f>'Minor Miners'!B348</f>
        <v>13792.520000000002</v>
      </c>
      <c r="E28" s="69">
        <f>'Minor Miners'!C348</f>
        <v>7497.11</v>
      </c>
      <c r="F28" s="69">
        <f>'Minor Miners'!D348</f>
        <v>1780.6700000000003</v>
      </c>
      <c r="G28" s="69">
        <f>'Minor Miners'!E348</f>
        <v>423.65000000000003</v>
      </c>
      <c r="H28" s="69">
        <f>'Minor Miners'!F348</f>
        <v>553.79999999999995</v>
      </c>
      <c r="I28" s="69">
        <f>'Minor Miners'!G348</f>
        <v>0</v>
      </c>
      <c r="J28" s="69">
        <f>'Minor Miners'!H348</f>
        <v>170.8</v>
      </c>
      <c r="K28" s="69">
        <f>'Minor Miners'!I348</f>
        <v>81.39</v>
      </c>
      <c r="L28" s="69">
        <f>'Minor Miners'!J348</f>
        <v>708.33</v>
      </c>
      <c r="M28" s="69">
        <f>'Minor Miners'!K348</f>
        <v>478.99</v>
      </c>
      <c r="O28" s="140">
        <f>VLOOKUP(A28,[31]ByDepartureDate!$J:$L,2,FALSE)</f>
        <v>0.78635179890164097</v>
      </c>
      <c r="P28" s="140">
        <f>VLOOKUP(A28,[31]ByDepartureDate!$J:$L,3,FALSE)</f>
        <v>0.17259243389265638</v>
      </c>
      <c r="Q28" s="208">
        <f>VLOOKUP($A28,[32]ByDepartureDate!$K:$O,3,TRUE)/1.1</f>
        <v>0.50498455220489358</v>
      </c>
      <c r="R28" s="208">
        <f>VLOOKUP($A28,[32]ByDepartureDate!$K:$O,2,TRUE)</f>
        <v>0.15925089214089233</v>
      </c>
      <c r="S28" s="208">
        <f>VLOOKUP($A28,[32]ByDepartureDate!$K:$O,4,TRUE)</f>
        <v>0.18761840279407133</v>
      </c>
      <c r="T28" s="208">
        <f>VLOOKUP($A28,[32]ByDepartureDate!$K:$O,5,TRUE)</f>
        <v>6.3083802028517225E-2</v>
      </c>
      <c r="U28" s="139"/>
      <c r="V28">
        <f t="shared" si="1"/>
        <v>43289</v>
      </c>
      <c r="W28" s="69">
        <f t="shared" si="2"/>
        <v>10845.772913386863</v>
      </c>
      <c r="X28" s="139"/>
      <c r="Y28" s="139"/>
      <c r="Z28" s="139"/>
      <c r="AA28" s="69">
        <f t="shared" si="3"/>
        <v>2380.4845963131415</v>
      </c>
      <c r="AB28" s="69"/>
      <c r="AC28" s="69"/>
      <c r="AD28" s="69">
        <f t="shared" si="4"/>
        <v>3785.9247361808293</v>
      </c>
      <c r="AE28" s="69"/>
      <c r="AF28" s="69"/>
      <c r="AG28" s="69"/>
      <c r="AH28" s="69">
        <f t="shared" si="5"/>
        <v>1193.9214559784052</v>
      </c>
      <c r="AI28" s="69"/>
      <c r="AJ28" s="69"/>
      <c r="AK28" s="69">
        <f t="shared" si="6"/>
        <v>1406.5958037714599</v>
      </c>
      <c r="AL28" s="69"/>
      <c r="AM28" s="69"/>
      <c r="AN28" s="69">
        <f t="shared" si="7"/>
        <v>472.94620302601675</v>
      </c>
      <c r="AO28" s="139"/>
      <c r="AP28" s="139"/>
    </row>
    <row r="29" spans="1:42">
      <c r="A29">
        <f t="shared" si="0"/>
        <v>43296</v>
      </c>
      <c r="D29" s="69">
        <f>'Minor Miners'!B349</f>
        <v>16538.780000000002</v>
      </c>
      <c r="E29" s="69">
        <f>'Minor Miners'!C349</f>
        <v>7479.4200000000019</v>
      </c>
      <c r="F29" s="69">
        <f>'Minor Miners'!D349</f>
        <v>1202.04</v>
      </c>
      <c r="G29" s="69">
        <f>'Minor Miners'!E349</f>
        <v>343.02</v>
      </c>
      <c r="H29" s="69">
        <f>'Minor Miners'!F349</f>
        <v>340.28999999999996</v>
      </c>
      <c r="I29" s="69">
        <f>'Minor Miners'!G349</f>
        <v>173.35</v>
      </c>
      <c r="J29" s="69">
        <f>'Minor Miners'!H349</f>
        <v>340.11</v>
      </c>
      <c r="K29" s="69">
        <f>'Minor Miners'!I349</f>
        <v>137.72</v>
      </c>
      <c r="L29" s="69">
        <f>'Minor Miners'!J349</f>
        <v>772.23</v>
      </c>
      <c r="M29" s="69">
        <f>'Minor Miners'!K349</f>
        <v>476.43000000000006</v>
      </c>
      <c r="O29" s="140">
        <f>VLOOKUP(A29,[31]ByDepartureDate!$J:$L,2,FALSE)</f>
        <v>0.80872208539486723</v>
      </c>
      <c r="P29" s="140">
        <f>VLOOKUP(A29,[31]ByDepartureDate!$J:$L,3,FALSE)</f>
        <v>0.17381210108108949</v>
      </c>
      <c r="Q29" s="208">
        <f>VLOOKUP($A29,[32]ByDepartureDate!$K:$O,3,TRUE)/1.1</f>
        <v>0.63910767388334133</v>
      </c>
      <c r="R29" s="208">
        <f>VLOOKUP($A29,[32]ByDepartureDate!$K:$O,2,TRUE)</f>
        <v>0.14622851239048112</v>
      </c>
      <c r="S29" s="208">
        <f>VLOOKUP($A29,[32]ByDepartureDate!$K:$O,4,TRUE)</f>
        <v>8.2799387403100361E-2</v>
      </c>
      <c r="T29" s="208">
        <f>VLOOKUP($A29,[32]ByDepartureDate!$K:$O,5,TRUE)</f>
        <v>6.0076032253699313E-2</v>
      </c>
      <c r="U29" s="139"/>
      <c r="V29">
        <f t="shared" si="1"/>
        <v>43296</v>
      </c>
      <c r="W29" s="69">
        <f t="shared" si="2"/>
        <v>13375.276651486924</v>
      </c>
      <c r="X29" s="139"/>
      <c r="Y29" s="139"/>
      <c r="Z29" s="139"/>
      <c r="AA29" s="69">
        <f t="shared" si="3"/>
        <v>2874.6401011179018</v>
      </c>
      <c r="AB29" s="69"/>
      <c r="AC29" s="69"/>
      <c r="AD29" s="69">
        <f t="shared" si="4"/>
        <v>4780.1547181965416</v>
      </c>
      <c r="AE29" s="69"/>
      <c r="AF29" s="69"/>
      <c r="AG29" s="69"/>
      <c r="AH29" s="69">
        <f t="shared" si="5"/>
        <v>1093.7044601436126</v>
      </c>
      <c r="AI29" s="69"/>
      <c r="AJ29" s="69"/>
      <c r="AK29" s="69">
        <f t="shared" si="6"/>
        <v>619.29139413049711</v>
      </c>
      <c r="AL29" s="69"/>
      <c r="AM29" s="69"/>
      <c r="AN29" s="69">
        <f t="shared" si="7"/>
        <v>449.33387715896384</v>
      </c>
      <c r="AO29" s="139"/>
      <c r="AP29" s="139"/>
    </row>
    <row r="30" spans="1:42">
      <c r="A30">
        <f t="shared" si="0"/>
        <v>43303</v>
      </c>
      <c r="D30" s="69">
        <f>'Minor Miners'!B350</f>
        <v>16238.710000000005</v>
      </c>
      <c r="E30" s="69">
        <f>'Minor Miners'!C350</f>
        <v>8757.0099999999984</v>
      </c>
      <c r="F30" s="69">
        <f>'Minor Miners'!D350</f>
        <v>918.05</v>
      </c>
      <c r="G30" s="69">
        <f>'Minor Miners'!E350</f>
        <v>356.90999999999997</v>
      </c>
      <c r="H30" s="69">
        <f>'Minor Miners'!F350</f>
        <v>503.48</v>
      </c>
      <c r="I30" s="69">
        <f>'Minor Miners'!G350</f>
        <v>169.95</v>
      </c>
      <c r="J30" s="69">
        <f>'Minor Miners'!H350</f>
        <v>337.86</v>
      </c>
      <c r="K30" s="69">
        <f>'Minor Miners'!I350</f>
        <v>141.6</v>
      </c>
      <c r="L30" s="69">
        <f>'Minor Miners'!J350</f>
        <v>1629.76</v>
      </c>
      <c r="M30" s="69">
        <f>'Minor Miners'!K350</f>
        <v>326.95</v>
      </c>
      <c r="O30" s="140">
        <f>VLOOKUP(A30,[31]ByDepartureDate!$J:$L,2,FALSE)</f>
        <v>0.83955240999351788</v>
      </c>
      <c r="P30" s="140">
        <f>VLOOKUP(A30,[31]ByDepartureDate!$J:$L,3,FALSE)</f>
        <v>0.11884210681835325</v>
      </c>
      <c r="Q30" s="208">
        <f>VLOOKUP($A30,[32]ByDepartureDate!$K:$O,3,TRUE)/1.1</f>
        <v>0.59231742255866493</v>
      </c>
      <c r="R30" s="208">
        <f>VLOOKUP($A30,[32]ByDepartureDate!$K:$O,2,TRUE)</f>
        <v>0.12077828667752452</v>
      </c>
      <c r="S30" s="208">
        <f>VLOOKUP($A30,[32]ByDepartureDate!$K:$O,4,TRUE)</f>
        <v>0.10648946157606952</v>
      </c>
      <c r="T30" s="208">
        <f>VLOOKUP($A30,[32]ByDepartureDate!$K:$O,5,TRUE)</f>
        <v>9.2080420157229032E-2</v>
      </c>
      <c r="U30" s="139"/>
      <c r="V30">
        <f t="shared" si="1"/>
        <v>43303</v>
      </c>
      <c r="W30" s="69">
        <f t="shared" si="2"/>
        <v>13633.248115685843</v>
      </c>
      <c r="X30" s="139"/>
      <c r="Y30" s="139"/>
      <c r="Z30" s="139"/>
      <c r="AA30" s="69">
        <f t="shared" si="3"/>
        <v>1929.8425084122616</v>
      </c>
      <c r="AB30" s="69"/>
      <c r="AC30" s="69"/>
      <c r="AD30" s="69">
        <f t="shared" si="4"/>
        <v>5186.9295925204533</v>
      </c>
      <c r="AE30" s="69"/>
      <c r="AF30" s="69"/>
      <c r="AG30" s="69"/>
      <c r="AH30" s="69">
        <f t="shared" si="5"/>
        <v>1057.6566642179489</v>
      </c>
      <c r="AI30" s="69"/>
      <c r="AJ30" s="69"/>
      <c r="AK30" s="69">
        <f t="shared" si="6"/>
        <v>932.52927991625631</v>
      </c>
      <c r="AL30" s="69"/>
      <c r="AM30" s="69"/>
      <c r="AN30" s="69">
        <f t="shared" si="7"/>
        <v>806.349160121056</v>
      </c>
      <c r="AO30" s="139"/>
      <c r="AP30" s="139"/>
    </row>
    <row r="31" spans="1:42">
      <c r="A31">
        <f t="shared" si="0"/>
        <v>43310</v>
      </c>
      <c r="D31" s="69">
        <f>'Minor Miners'!B351</f>
        <v>17224.060000000001</v>
      </c>
      <c r="E31" s="69">
        <f>'Minor Miners'!C351</f>
        <v>9022.9599999999973</v>
      </c>
      <c r="F31" s="69">
        <f>'Minor Miners'!D351</f>
        <v>1666.4499999999998</v>
      </c>
      <c r="G31" s="69">
        <f>'Minor Miners'!E351</f>
        <v>92.7</v>
      </c>
      <c r="H31" s="69">
        <f>'Minor Miners'!F351</f>
        <v>611.29999999999995</v>
      </c>
      <c r="I31" s="69">
        <f>'Minor Miners'!G351</f>
        <v>277.93</v>
      </c>
      <c r="J31" s="69">
        <f>'Minor Miners'!H351</f>
        <v>171.16</v>
      </c>
      <c r="K31" s="69">
        <f>'Minor Miners'!I351</f>
        <v>108.26</v>
      </c>
      <c r="L31" s="69">
        <f>'Minor Miners'!J351</f>
        <v>907.53000000000009</v>
      </c>
      <c r="M31" s="69">
        <f>'Minor Miners'!K351</f>
        <v>449.62</v>
      </c>
      <c r="O31" s="140">
        <f>VLOOKUP(A31,[31]ByDepartureDate!$J:$L,2,FALSE)</f>
        <v>0.78004756194034808</v>
      </c>
      <c r="P31" s="140">
        <f>VLOOKUP(A31,[31]ByDepartureDate!$J:$L,3,FALSE)</f>
        <v>0.21095598003852944</v>
      </c>
      <c r="Q31" s="208">
        <f>VLOOKUP($A31,[32]ByDepartureDate!$K:$O,3,TRUE)/1.1</f>
        <v>0.7050803555309334</v>
      </c>
      <c r="R31" s="208">
        <f>VLOOKUP($A31,[32]ByDepartureDate!$K:$O,2,TRUE)</f>
        <v>0.12309535599487617</v>
      </c>
      <c r="S31" s="208">
        <f>VLOOKUP($A31,[32]ByDepartureDate!$K:$O,4,TRUE)</f>
        <v>6.6122964475072613E-2</v>
      </c>
      <c r="T31" s="208">
        <f>VLOOKUP($A31,[32]ByDepartureDate!$K:$O,5,TRUE)</f>
        <v>2.8332885150388589E-2</v>
      </c>
      <c r="U31" s="139"/>
      <c r="V31">
        <f t="shared" si="1"/>
        <v>43310</v>
      </c>
      <c r="W31" s="69">
        <f t="shared" si="2"/>
        <v>13435.586009714272</v>
      </c>
      <c r="X31" s="139"/>
      <c r="Y31" s="139"/>
      <c r="Z31" s="139"/>
      <c r="AA31" s="69">
        <f t="shared" si="3"/>
        <v>3633.5184575424337</v>
      </c>
      <c r="AB31" s="69"/>
      <c r="AC31" s="69"/>
      <c r="AD31" s="69">
        <f t="shared" si="4"/>
        <v>6361.9118447413894</v>
      </c>
      <c r="AE31" s="69"/>
      <c r="AF31" s="69"/>
      <c r="AG31" s="69"/>
      <c r="AH31" s="69">
        <f t="shared" si="5"/>
        <v>1110.6844733275275</v>
      </c>
      <c r="AI31" s="69"/>
      <c r="AJ31" s="69"/>
      <c r="AK31" s="69">
        <f t="shared" si="6"/>
        <v>596.624863540001</v>
      </c>
      <c r="AL31" s="69"/>
      <c r="AM31" s="69"/>
      <c r="AN31" s="69">
        <f t="shared" si="7"/>
        <v>255.64648939655015</v>
      </c>
      <c r="AO31" s="139"/>
      <c r="AP31" s="139"/>
    </row>
    <row r="32" spans="1:42">
      <c r="A32">
        <f t="shared" si="0"/>
        <v>43317</v>
      </c>
      <c r="D32" s="69">
        <f>'Minor Miners'!B352</f>
        <v>17231.829999999998</v>
      </c>
      <c r="E32" s="69">
        <f>'Minor Miners'!C352</f>
        <v>7923.5</v>
      </c>
      <c r="F32" s="69">
        <f>'Minor Miners'!D352</f>
        <v>1739.1400000000003</v>
      </c>
      <c r="G32" s="69">
        <f>'Minor Miners'!E352</f>
        <v>199.07</v>
      </c>
      <c r="H32" s="69">
        <f>'Minor Miners'!F352</f>
        <v>431.97</v>
      </c>
      <c r="I32" s="69">
        <f>'Minor Miners'!G352</f>
        <v>330.85</v>
      </c>
      <c r="J32" s="69">
        <f>'Minor Miners'!H352</f>
        <v>331.72</v>
      </c>
      <c r="K32" s="69">
        <f>'Minor Miners'!I352</f>
        <v>79.89</v>
      </c>
      <c r="L32" s="69">
        <f>'Minor Miners'!J352</f>
        <v>1342.9</v>
      </c>
      <c r="M32" s="69">
        <f>'Minor Miners'!K352</f>
        <v>194.69</v>
      </c>
      <c r="O32" s="140">
        <f>VLOOKUP(A32,[31]ByDepartureDate!$J:$L,2,FALSE)</f>
        <v>0.77127598658820273</v>
      </c>
      <c r="P32" s="140">
        <f>VLOOKUP(A32,[31]ByDepartureDate!$J:$L,3,FALSE)</f>
        <v>0.18106580825847754</v>
      </c>
      <c r="Q32" s="208">
        <f>VLOOKUP($A32,[32]ByDepartureDate!$K:$O,3,TRUE)/1.1</f>
        <v>0.62797462398866688</v>
      </c>
      <c r="R32" s="208">
        <f>VLOOKUP($A32,[32]ByDepartureDate!$K:$O,2,TRUE)</f>
        <v>0.10987020748874778</v>
      </c>
      <c r="S32" s="208">
        <f>VLOOKUP($A32,[32]ByDepartureDate!$K:$O,4,TRUE)</f>
        <v>0.12205626696934464</v>
      </c>
      <c r="T32" s="208">
        <f>VLOOKUP($A32,[32]ByDepartureDate!$K:$O,5,TRUE)</f>
        <v>6.3921347847411963E-2</v>
      </c>
      <c r="U32" s="139"/>
      <c r="V32">
        <f t="shared" si="1"/>
        <v>43317</v>
      </c>
      <c r="W32" s="69">
        <f t="shared" si="2"/>
        <v>13290.496683970188</v>
      </c>
      <c r="X32" s="139"/>
      <c r="Y32" s="139"/>
      <c r="Z32" s="139"/>
      <c r="AA32" s="69">
        <f t="shared" si="3"/>
        <v>3120.0952267226808</v>
      </c>
      <c r="AB32" s="69"/>
      <c r="AC32" s="69"/>
      <c r="AD32" s="69">
        <f t="shared" si="4"/>
        <v>4975.7569331742025</v>
      </c>
      <c r="AE32" s="69"/>
      <c r="AF32" s="69"/>
      <c r="AG32" s="69"/>
      <c r="AH32" s="69">
        <f t="shared" si="5"/>
        <v>870.55658903709298</v>
      </c>
      <c r="AI32" s="69"/>
      <c r="AJ32" s="69"/>
      <c r="AK32" s="69">
        <f t="shared" si="6"/>
        <v>967.11283133160225</v>
      </c>
      <c r="AL32" s="69"/>
      <c r="AM32" s="69"/>
      <c r="AN32" s="69">
        <f t="shared" si="7"/>
        <v>506.4807996689687</v>
      </c>
      <c r="AO32" s="139"/>
      <c r="AP32" s="139"/>
    </row>
    <row r="33" spans="1:42">
      <c r="A33">
        <f t="shared" si="0"/>
        <v>43324</v>
      </c>
      <c r="D33" s="69">
        <f>'Minor Miners'!B353</f>
        <v>16646.64</v>
      </c>
      <c r="E33" s="69">
        <f>'Minor Miners'!C353</f>
        <v>8098.4100000000008</v>
      </c>
      <c r="F33" s="69">
        <f>'Minor Miners'!D353</f>
        <v>1720.22</v>
      </c>
      <c r="G33" s="69">
        <f>'Minor Miners'!E353</f>
        <v>57.49</v>
      </c>
      <c r="H33" s="69">
        <f>'Minor Miners'!F353</f>
        <v>498.61</v>
      </c>
      <c r="I33" s="69">
        <f>'Minor Miners'!G353</f>
        <v>168.66</v>
      </c>
      <c r="J33" s="69">
        <f>'Minor Miners'!H353</f>
        <v>337.42999999999995</v>
      </c>
      <c r="K33" s="69">
        <f>'Minor Miners'!I353</f>
        <v>0</v>
      </c>
      <c r="L33" s="69">
        <f>'Minor Miners'!J353</f>
        <v>1180.74</v>
      </c>
      <c r="M33" s="69">
        <f>'Minor Miners'!K353</f>
        <v>424.69999999999993</v>
      </c>
      <c r="O33" s="140">
        <f>VLOOKUP(A33,[31]ByDepartureDate!$J:$L,2,FALSE)</f>
        <v>0.86557826581104746</v>
      </c>
      <c r="P33" s="140">
        <f>VLOOKUP(A33,[31]ByDepartureDate!$J:$L,3,FALSE)</f>
        <v>0.11496386858657177</v>
      </c>
      <c r="Q33" s="208">
        <f>VLOOKUP($A33,[32]ByDepartureDate!$K:$O,3,TRUE)/1.1</f>
        <v>0.68014606423304069</v>
      </c>
      <c r="R33" s="208">
        <f>VLOOKUP($A33,[32]ByDepartureDate!$K:$O,2,TRUE)</f>
        <v>0.15931204573737082</v>
      </c>
      <c r="S33" s="208">
        <f>VLOOKUP($A33,[32]ByDepartureDate!$K:$O,4,TRUE)</f>
        <v>6.1700813389362813E-2</v>
      </c>
      <c r="T33" s="208">
        <f>VLOOKUP($A33,[32]ByDepartureDate!$K:$O,5,TRUE)</f>
        <v>6.9365392918940083E-3</v>
      </c>
      <c r="U33" s="139"/>
      <c r="V33">
        <f t="shared" si="1"/>
        <v>43324</v>
      </c>
      <c r="W33" s="69">
        <f t="shared" si="2"/>
        <v>14408.969782780814</v>
      </c>
      <c r="X33" s="139"/>
      <c r="Y33" s="139"/>
      <c r="Z33" s="139"/>
      <c r="AA33" s="69">
        <f t="shared" si="3"/>
        <v>1913.762133367969</v>
      </c>
      <c r="AB33" s="69"/>
      <c r="AC33" s="69"/>
      <c r="AD33" s="69">
        <f t="shared" si="4"/>
        <v>5508.1016880454999</v>
      </c>
      <c r="AE33" s="69"/>
      <c r="AF33" s="69"/>
      <c r="AG33" s="69"/>
      <c r="AH33" s="69">
        <f t="shared" si="5"/>
        <v>1290.1742643199814</v>
      </c>
      <c r="AI33" s="69"/>
      <c r="AJ33" s="69"/>
      <c r="AK33" s="69">
        <f t="shared" si="6"/>
        <v>499.67848416054977</v>
      </c>
      <c r="AL33" s="69"/>
      <c r="AM33" s="69"/>
      <c r="AN33" s="69">
        <f t="shared" si="7"/>
        <v>56.174939166867361</v>
      </c>
      <c r="AO33" s="139"/>
      <c r="AP33" s="139"/>
    </row>
    <row r="34" spans="1:42">
      <c r="A34">
        <f t="shared" si="0"/>
        <v>43331</v>
      </c>
      <c r="D34" s="69">
        <f>'Minor Miners'!B354</f>
        <v>17319.25</v>
      </c>
      <c r="E34" s="69">
        <f>'Minor Miners'!C354</f>
        <v>8830.7099999999991</v>
      </c>
      <c r="F34" s="69">
        <f>'Minor Miners'!D354</f>
        <v>1794.0099999999998</v>
      </c>
      <c r="G34" s="69">
        <f>'Minor Miners'!E354</f>
        <v>686.04</v>
      </c>
      <c r="H34" s="69">
        <f>'Minor Miners'!F354</f>
        <v>517.37</v>
      </c>
      <c r="I34" s="69">
        <f>'Minor Miners'!G354</f>
        <v>171.67</v>
      </c>
      <c r="J34" s="69">
        <f>'Minor Miners'!H354</f>
        <v>0</v>
      </c>
      <c r="K34" s="69">
        <f>'Minor Miners'!I354</f>
        <v>105.9</v>
      </c>
      <c r="L34" s="69">
        <f>'Minor Miners'!J354</f>
        <v>1170.98</v>
      </c>
      <c r="M34" s="69">
        <f>'Minor Miners'!K354</f>
        <v>312.98</v>
      </c>
      <c r="O34" s="140">
        <f>VLOOKUP(A34,[31]ByDepartureDate!$J:$L,2,FALSE)</f>
        <v>0.83881738184704902</v>
      </c>
      <c r="P34" s="140">
        <f>VLOOKUP(A34,[31]ByDepartureDate!$J:$L,3,FALSE)</f>
        <v>0.13337900809476752</v>
      </c>
      <c r="Q34" s="208">
        <f>VLOOKUP($A34,[32]ByDepartureDate!$K:$O,3,TRUE)/1.1</f>
        <v>0.67268093552361075</v>
      </c>
      <c r="R34" s="208">
        <f>VLOOKUP($A34,[32]ByDepartureDate!$K:$O,2,TRUE)</f>
        <v>9.731785401386675E-2</v>
      </c>
      <c r="S34" s="208">
        <f>VLOOKUP($A34,[32]ByDepartureDate!$K:$O,4,TRUE)</f>
        <v>6.3227837636233991E-2</v>
      </c>
      <c r="T34" s="208">
        <f>VLOOKUP($A34,[32]ByDepartureDate!$K:$O,5,TRUE)</f>
        <v>8.3727436487729748E-2</v>
      </c>
      <c r="U34" s="139"/>
      <c r="V34">
        <f t="shared" si="1"/>
        <v>43331</v>
      </c>
      <c r="W34" s="69">
        <f t="shared" si="2"/>
        <v>14527.687940554504</v>
      </c>
      <c r="X34" s="139"/>
      <c r="Y34" s="139"/>
      <c r="Z34" s="139"/>
      <c r="AA34" s="69">
        <f t="shared" si="3"/>
        <v>2310.0243859453026</v>
      </c>
      <c r="AB34" s="69"/>
      <c r="AC34" s="69"/>
      <c r="AD34" s="69">
        <f t="shared" si="4"/>
        <v>5940.2502641377041</v>
      </c>
      <c r="AE34" s="69"/>
      <c r="AF34" s="69"/>
      <c r="AG34" s="69"/>
      <c r="AH34" s="69">
        <f t="shared" si="5"/>
        <v>859.38574661879318</v>
      </c>
      <c r="AI34" s="69"/>
      <c r="AJ34" s="69"/>
      <c r="AK34" s="69">
        <f t="shared" si="6"/>
        <v>558.34669809266779</v>
      </c>
      <c r="AL34" s="69"/>
      <c r="AM34" s="69"/>
      <c r="AN34" s="69">
        <f t="shared" si="7"/>
        <v>739.3727106665599</v>
      </c>
      <c r="AO34" s="139"/>
      <c r="AP34" s="139"/>
    </row>
    <row r="35" spans="1:42">
      <c r="A35">
        <f t="shared" si="0"/>
        <v>43338</v>
      </c>
      <c r="D35" s="69">
        <f>'Minor Miners'!B355</f>
        <v>16631.190000000002</v>
      </c>
      <c r="E35" s="69">
        <f>'Minor Miners'!C355</f>
        <v>7940.6899999999987</v>
      </c>
      <c r="F35" s="69">
        <f>'Minor Miners'!D355</f>
        <v>1770.61</v>
      </c>
      <c r="G35" s="69">
        <f>'Minor Miners'!E355</f>
        <v>181.53</v>
      </c>
      <c r="H35" s="69">
        <f>'Minor Miners'!F355</f>
        <v>346.39</v>
      </c>
      <c r="I35" s="69">
        <f>'Minor Miners'!G355</f>
        <v>333.49</v>
      </c>
      <c r="J35" s="69">
        <f>'Minor Miners'!H355</f>
        <v>334.86</v>
      </c>
      <c r="K35" s="69">
        <f>'Minor Miners'!I355</f>
        <v>52.46</v>
      </c>
      <c r="L35" s="69">
        <f>'Minor Miners'!J355</f>
        <v>1323.6699999999998</v>
      </c>
      <c r="M35" s="69">
        <f>'Minor Miners'!K355</f>
        <v>346.83000000000004</v>
      </c>
      <c r="O35" s="140">
        <f>VLOOKUP(A35,[31]ByDepartureDate!$J:$L,2,FALSE)</f>
        <v>0.85402424860020576</v>
      </c>
      <c r="P35" s="140">
        <f>VLOOKUP(A35,[31]ByDepartureDate!$J:$L,3,FALSE)</f>
        <v>0.12854502544887481</v>
      </c>
      <c r="Q35" s="208">
        <f>VLOOKUP($A35,[32]ByDepartureDate!$K:$O,3,TRUE)/1.1</f>
        <v>0.65813144518163635</v>
      </c>
      <c r="R35" s="208">
        <f>VLOOKUP($A35,[32]ByDepartureDate!$K:$O,2,TRUE)</f>
        <v>3.6381428808922874E-2</v>
      </c>
      <c r="S35" s="208">
        <f>VLOOKUP($A35,[32]ByDepartureDate!$K:$O,4,TRUE)</f>
        <v>0.14183354240029017</v>
      </c>
      <c r="T35" s="208">
        <f>VLOOKUP($A35,[32]ByDepartureDate!$K:$O,5,TRUE)</f>
        <v>3.6778907914821586E-2</v>
      </c>
      <c r="U35" s="139"/>
      <c r="V35">
        <f t="shared" si="1"/>
        <v>43338</v>
      </c>
      <c r="W35" s="69">
        <f t="shared" si="2"/>
        <v>14203.439543077258</v>
      </c>
      <c r="X35" s="139"/>
      <c r="Y35" s="139"/>
      <c r="Z35" s="139"/>
      <c r="AA35" s="69">
        <f t="shared" si="3"/>
        <v>2137.8567417950726</v>
      </c>
      <c r="AB35" s="69"/>
      <c r="AC35" s="69"/>
      <c r="AD35" s="69">
        <f t="shared" si="4"/>
        <v>5226.0177854393669</v>
      </c>
      <c r="AE35" s="69"/>
      <c r="AF35" s="69"/>
      <c r="AG35" s="69"/>
      <c r="AH35" s="69">
        <f t="shared" si="5"/>
        <v>288.89364792872573</v>
      </c>
      <c r="AI35" s="69"/>
      <c r="AJ35" s="69"/>
      <c r="AK35" s="69">
        <f t="shared" si="6"/>
        <v>1126.2561918025599</v>
      </c>
      <c r="AL35" s="69"/>
      <c r="AM35" s="69"/>
      <c r="AN35" s="69">
        <f t="shared" si="7"/>
        <v>292.04990629014458</v>
      </c>
      <c r="AO35" s="139"/>
      <c r="AP35" s="139"/>
    </row>
    <row r="36" spans="1:42">
      <c r="A36">
        <f t="shared" si="0"/>
        <v>43345</v>
      </c>
      <c r="D36" s="69">
        <f>'Minor Miners'!B356</f>
        <v>16810.819999999996</v>
      </c>
      <c r="E36" s="69">
        <f>'Minor Miners'!C356</f>
        <v>8422.68</v>
      </c>
      <c r="F36" s="69">
        <f>'Minor Miners'!D356</f>
        <v>1911.2099999999996</v>
      </c>
      <c r="G36" s="69">
        <f>'Minor Miners'!E356</f>
        <v>454.65</v>
      </c>
      <c r="H36" s="69">
        <f>'Minor Miners'!F356</f>
        <v>558.76</v>
      </c>
      <c r="I36" s="69">
        <f>'Minor Miners'!G356</f>
        <v>171.25</v>
      </c>
      <c r="J36" s="69">
        <f>'Minor Miners'!H356</f>
        <v>344.22</v>
      </c>
      <c r="K36" s="69">
        <f>'Minor Miners'!I356</f>
        <v>34.99</v>
      </c>
      <c r="L36" s="69">
        <f>'Minor Miners'!J356</f>
        <v>951.73</v>
      </c>
      <c r="M36" s="69">
        <f>'Minor Miners'!K356</f>
        <v>646.86999999999989</v>
      </c>
      <c r="O36" s="140">
        <f>VLOOKUP(A36,[31]ByDepartureDate!$J:$L,2,FALSE)</f>
        <v>0.74118931270252819</v>
      </c>
      <c r="P36" s="140">
        <f>VLOOKUP(A36,[31]ByDepartureDate!$J:$L,3,FALSE)</f>
        <v>0.22625719826273039</v>
      </c>
      <c r="Q36" s="208">
        <f>VLOOKUP($A36,[32]ByDepartureDate!$K:$O,3,TRUE)/1.1</f>
        <v>0.63601850383094394</v>
      </c>
      <c r="R36" s="208">
        <f>VLOOKUP($A36,[32]ByDepartureDate!$K:$O,2,TRUE)</f>
        <v>0.12038030075556845</v>
      </c>
      <c r="S36" s="208">
        <f>VLOOKUP($A36,[32]ByDepartureDate!$K:$O,4,TRUE)</f>
        <v>6.8520280461472155E-2</v>
      </c>
      <c r="T36" s="208">
        <f>VLOOKUP($A36,[32]ByDepartureDate!$K:$O,5,TRUE)</f>
        <v>8.8922583713147221E-2</v>
      </c>
      <c r="U36" s="139"/>
      <c r="V36">
        <f t="shared" si="1"/>
        <v>43345</v>
      </c>
      <c r="W36" s="69">
        <f t="shared" si="2"/>
        <v>12460.000121765912</v>
      </c>
      <c r="X36" s="139"/>
      <c r="Y36" s="139"/>
      <c r="Z36" s="139"/>
      <c r="AA36" s="69">
        <f t="shared" si="3"/>
        <v>3803.5690336990724</v>
      </c>
      <c r="AB36" s="69"/>
      <c r="AC36" s="69"/>
      <c r="AD36" s="69">
        <f t="shared" si="4"/>
        <v>5356.9803318468148</v>
      </c>
      <c r="AE36" s="69"/>
      <c r="AF36" s="69"/>
      <c r="AG36" s="69"/>
      <c r="AH36" s="69">
        <f t="shared" si="5"/>
        <v>1013.9247515679114</v>
      </c>
      <c r="AI36" s="69"/>
      <c r="AJ36" s="69"/>
      <c r="AK36" s="69">
        <f t="shared" si="6"/>
        <v>577.12439583723233</v>
      </c>
      <c r="AL36" s="69"/>
      <c r="AM36" s="69"/>
      <c r="AN36" s="69">
        <f t="shared" si="7"/>
        <v>748.96646738905088</v>
      </c>
      <c r="AO36" s="139"/>
      <c r="AP36" s="139"/>
    </row>
    <row r="37" spans="1:42">
      <c r="A37">
        <f t="shared" si="0"/>
        <v>43352</v>
      </c>
      <c r="D37" s="69">
        <f>'Minor Miners'!B357</f>
        <v>16351.919999999996</v>
      </c>
      <c r="E37" s="69">
        <f>'Minor Miners'!C357</f>
        <v>8072.7999999999993</v>
      </c>
      <c r="F37" s="69">
        <f>'Minor Miners'!D357</f>
        <v>2024.53</v>
      </c>
      <c r="G37" s="69">
        <f>'Minor Miners'!E357</f>
        <v>160.53</v>
      </c>
      <c r="H37" s="69">
        <f>'Minor Miners'!F357</f>
        <v>341.31</v>
      </c>
      <c r="I37" s="69">
        <f>'Minor Miners'!G357</f>
        <v>245.44</v>
      </c>
      <c r="J37" s="69">
        <f>'Minor Miners'!H357</f>
        <v>171.15</v>
      </c>
      <c r="K37" s="69">
        <f>'Minor Miners'!I357</f>
        <v>136.44999999999999</v>
      </c>
      <c r="L37" s="69">
        <f>'Minor Miners'!J357</f>
        <v>830.45</v>
      </c>
      <c r="M37" s="69">
        <f>'Minor Miners'!K357</f>
        <v>489.23</v>
      </c>
      <c r="O37" s="140">
        <f>VLOOKUP(A37,[31]ByDepartureDate!$J:$L,2,FALSE)</f>
        <v>0.83476574901492273</v>
      </c>
      <c r="P37" s="140">
        <f>VLOOKUP(A37,[31]ByDepartureDate!$J:$L,3,FALSE)</f>
        <v>0.14302615225187901</v>
      </c>
      <c r="Q37" s="208">
        <f>VLOOKUP($A37,[32]ByDepartureDate!$K:$O,3,TRUE)/1.1</f>
        <v>0.55694564021837334</v>
      </c>
      <c r="R37" s="208">
        <f>VLOOKUP($A37,[32]ByDepartureDate!$K:$O,2,TRUE)</f>
        <v>0.16602545338672076</v>
      </c>
      <c r="S37" s="208">
        <f>VLOOKUP($A37,[32]ByDepartureDate!$K:$O,4,TRUE)</f>
        <v>0.11105284622202381</v>
      </c>
      <c r="T37" s="208">
        <f>VLOOKUP($A37,[32]ByDepartureDate!$K:$O,5,TRUE)</f>
        <v>5.2259622970962476E-2</v>
      </c>
      <c r="U37" s="139"/>
      <c r="V37">
        <f t="shared" si="1"/>
        <v>43352</v>
      </c>
      <c r="W37" s="69">
        <f t="shared" si="2"/>
        <v>13650.022746632092</v>
      </c>
      <c r="X37" s="139"/>
      <c r="Y37" s="139"/>
      <c r="Z37" s="139"/>
      <c r="AA37" s="69">
        <f t="shared" si="3"/>
        <v>2338.7521995305447</v>
      </c>
      <c r="AB37" s="69"/>
      <c r="AC37" s="69"/>
      <c r="AD37" s="69">
        <f t="shared" si="4"/>
        <v>4496.1107643548839</v>
      </c>
      <c r="AE37" s="69"/>
      <c r="AF37" s="69"/>
      <c r="AG37" s="69"/>
      <c r="AH37" s="69">
        <f t="shared" si="5"/>
        <v>1340.2902801003193</v>
      </c>
      <c r="AI37" s="69"/>
      <c r="AJ37" s="69"/>
      <c r="AK37" s="69">
        <f t="shared" si="6"/>
        <v>896.50741698115371</v>
      </c>
      <c r="AL37" s="69"/>
      <c r="AM37" s="69"/>
      <c r="AN37" s="69">
        <f t="shared" si="7"/>
        <v>421.88148431998582</v>
      </c>
      <c r="AO37" s="139"/>
      <c r="AP37" s="139"/>
    </row>
    <row r="38" spans="1:42">
      <c r="A38">
        <f t="shared" si="0"/>
        <v>43359</v>
      </c>
      <c r="D38" s="69">
        <f>'Minor Miners'!B358</f>
        <v>17935.760000000002</v>
      </c>
      <c r="E38" s="69">
        <f>'Minor Miners'!C358</f>
        <v>7079.2099999999991</v>
      </c>
      <c r="F38" s="69">
        <f>'Minor Miners'!D358</f>
        <v>1739.4499999999996</v>
      </c>
      <c r="G38" s="69">
        <f>'Minor Miners'!E358</f>
        <v>369.15</v>
      </c>
      <c r="H38" s="69">
        <f>'Minor Miners'!F358</f>
        <v>516.84</v>
      </c>
      <c r="I38" s="69">
        <f>'Minor Miners'!G358</f>
        <v>165.4</v>
      </c>
      <c r="J38" s="69">
        <f>'Minor Miners'!H358</f>
        <v>172.34</v>
      </c>
      <c r="K38" s="69">
        <f>'Minor Miners'!I358</f>
        <v>105.41</v>
      </c>
      <c r="L38" s="69">
        <f>'Minor Miners'!J358</f>
        <v>795.55</v>
      </c>
      <c r="M38" s="69">
        <f>'Minor Miners'!K358</f>
        <v>243.14</v>
      </c>
      <c r="O38" s="140">
        <f>VLOOKUP(A38,[31]ByDepartureDate!$J:$L,2,FALSE)</f>
        <v>0.82620055941682313</v>
      </c>
      <c r="P38" s="140">
        <f>VLOOKUP(A38,[31]ByDepartureDate!$J:$L,3,FALSE)</f>
        <v>0.12673557073861763</v>
      </c>
      <c r="Q38" s="208">
        <f>VLOOKUP($A38,[32]ByDepartureDate!$K:$O,3,TRUE)/1.1</f>
        <v>0.76216633183639471</v>
      </c>
      <c r="R38" s="208">
        <f>VLOOKUP($A38,[32]ByDepartureDate!$K:$O,2,TRUE)</f>
        <v>3.68748650329127E-2</v>
      </c>
      <c r="S38" s="208">
        <f>VLOOKUP($A38,[32]ByDepartureDate!$K:$O,4,TRUE)</f>
        <v>6.7895329021206416E-2</v>
      </c>
      <c r="T38" s="208">
        <f>VLOOKUP($A38,[32]ByDepartureDate!$K:$O,5,TRUE)</f>
        <v>2.1834924584490552E-2</v>
      </c>
      <c r="U38" s="139"/>
      <c r="V38">
        <f t="shared" si="1"/>
        <v>43359</v>
      </c>
      <c r="W38" s="69">
        <f t="shared" si="2"/>
        <v>14818.534945565882</v>
      </c>
      <c r="X38" s="139"/>
      <c r="Y38" s="139"/>
      <c r="Z38" s="139"/>
      <c r="AA38" s="69">
        <f t="shared" si="3"/>
        <v>2273.0987802308687</v>
      </c>
      <c r="AB38" s="69"/>
      <c r="AC38" s="69"/>
      <c r="AD38" s="69">
        <f t="shared" si="4"/>
        <v>5395.5355179995231</v>
      </c>
      <c r="AE38" s="69"/>
      <c r="AF38" s="69"/>
      <c r="AG38" s="69"/>
      <c r="AH38" s="69">
        <f t="shared" si="5"/>
        <v>261.04491328964588</v>
      </c>
      <c r="AI38" s="69"/>
      <c r="AJ38" s="69"/>
      <c r="AK38" s="69">
        <f t="shared" si="6"/>
        <v>480.64529216021464</v>
      </c>
      <c r="AL38" s="69"/>
      <c r="AM38" s="69"/>
      <c r="AN38" s="69">
        <f t="shared" si="7"/>
        <v>154.57401646777134</v>
      </c>
      <c r="AO38" s="139"/>
      <c r="AP38" s="139"/>
    </row>
    <row r="39" spans="1:42">
      <c r="A39">
        <f t="shared" si="0"/>
        <v>43366</v>
      </c>
      <c r="D39" s="69">
        <f>'Minor Miners'!B359</f>
        <v>17643.519999999997</v>
      </c>
      <c r="E39" s="69">
        <f>'Minor Miners'!C359</f>
        <v>9509.9900000000016</v>
      </c>
      <c r="F39" s="69">
        <f>'Minor Miners'!D359</f>
        <v>1866</v>
      </c>
      <c r="G39" s="69">
        <f>'Minor Miners'!E359</f>
        <v>593.75</v>
      </c>
      <c r="H39" s="69">
        <f>'Minor Miners'!F359</f>
        <v>330</v>
      </c>
      <c r="I39" s="69">
        <f>'Minor Miners'!G359</f>
        <v>165.6</v>
      </c>
      <c r="J39" s="69">
        <f>'Minor Miners'!H359</f>
        <v>345.79999999999995</v>
      </c>
      <c r="K39" s="69">
        <f>'Minor Miners'!I359</f>
        <v>54.11</v>
      </c>
      <c r="L39" s="69">
        <f>'Minor Miners'!J359</f>
        <v>746.63000000000011</v>
      </c>
      <c r="M39" s="69">
        <f>'Minor Miners'!K359</f>
        <v>509.63</v>
      </c>
      <c r="O39" s="140">
        <f>VLOOKUP(A39,[31]ByDepartureDate!$J:$L,2,FALSE)</f>
        <v>0.89165730781572106</v>
      </c>
      <c r="P39" s="140">
        <f>VLOOKUP(A39,[31]ByDepartureDate!$J:$L,3,FALSE)</f>
        <v>8.5214260910845135E-2</v>
      </c>
      <c r="Q39" s="208">
        <f>VLOOKUP($A39,[32]ByDepartureDate!$K:$O,3,TRUE)/1.1</f>
        <v>0.65008778630373976</v>
      </c>
      <c r="R39" s="208">
        <f>VLOOKUP($A39,[32]ByDepartureDate!$K:$O,2,TRUE)</f>
        <v>9.7995990964565544E-2</v>
      </c>
      <c r="S39" s="208">
        <f>VLOOKUP($A39,[32]ByDepartureDate!$K:$O,4,TRUE)</f>
        <v>3.9779020322460661E-2</v>
      </c>
      <c r="T39" s="208">
        <f>VLOOKUP($A39,[32]ByDepartureDate!$K:$O,5,TRUE)</f>
        <v>0.12762286456160296</v>
      </c>
      <c r="U39" s="139"/>
      <c r="V39">
        <f t="shared" si="1"/>
        <v>43366</v>
      </c>
      <c r="W39" s="69">
        <f t="shared" si="2"/>
        <v>15731.973543592829</v>
      </c>
      <c r="X39" s="139"/>
      <c r="Y39" s="139"/>
      <c r="Z39" s="139"/>
      <c r="AA39" s="69">
        <f t="shared" si="3"/>
        <v>1503.4795166657141</v>
      </c>
      <c r="AB39" s="69"/>
      <c r="AC39" s="69"/>
      <c r="AD39" s="69">
        <f t="shared" si="4"/>
        <v>6182.3283468707032</v>
      </c>
      <c r="AE39" s="69"/>
      <c r="AF39" s="69"/>
      <c r="AG39" s="69"/>
      <c r="AH39" s="69">
        <f t="shared" si="5"/>
        <v>931.94089411310881</v>
      </c>
      <c r="AI39" s="69"/>
      <c r="AJ39" s="69"/>
      <c r="AK39" s="69">
        <f t="shared" si="6"/>
        <v>378.29808547639772</v>
      </c>
      <c r="AL39" s="69"/>
      <c r="AM39" s="69"/>
      <c r="AN39" s="69">
        <f t="shared" si="7"/>
        <v>1213.6921657521987</v>
      </c>
      <c r="AO39" s="139"/>
      <c r="AP39" s="139"/>
    </row>
    <row r="40" spans="1:42">
      <c r="A40">
        <f t="shared" si="0"/>
        <v>43373</v>
      </c>
      <c r="D40" s="69">
        <f>'Minor Miners'!B360</f>
        <v>18008.21</v>
      </c>
      <c r="E40" s="69">
        <f>'Minor Miners'!C360</f>
        <v>9012.0999999999985</v>
      </c>
      <c r="F40" s="69">
        <f>'Minor Miners'!D360</f>
        <v>2364.37</v>
      </c>
      <c r="G40" s="69">
        <f>'Minor Miners'!E360</f>
        <v>505.92999999999995</v>
      </c>
      <c r="H40" s="69">
        <f>'Minor Miners'!F360</f>
        <v>543.92999999999995</v>
      </c>
      <c r="I40" s="69">
        <f>'Minor Miners'!G360</f>
        <v>165.19</v>
      </c>
      <c r="J40" s="69">
        <f>'Minor Miners'!H360</f>
        <v>505.53999999999996</v>
      </c>
      <c r="K40" s="69">
        <f>'Minor Miners'!I360</f>
        <v>94.289999999999992</v>
      </c>
      <c r="L40" s="69">
        <f>'Minor Miners'!J360</f>
        <v>535.79000000000008</v>
      </c>
      <c r="M40" s="69">
        <f>'Minor Miners'!K360</f>
        <v>793.62</v>
      </c>
      <c r="O40" s="140">
        <f>VLOOKUP(A40,[31]ByDepartureDate!$J:$L,2,FALSE)</f>
        <v>0.78604595144474543</v>
      </c>
      <c r="P40" s="140">
        <f>VLOOKUP(A40,[31]ByDepartureDate!$J:$L,3,FALSE)</f>
        <v>0.19977851804218805</v>
      </c>
      <c r="Q40" s="208">
        <f>VLOOKUP($A40,[32]ByDepartureDate!$K:$O,3,TRUE)/1.1</f>
        <v>0.62491113253455055</v>
      </c>
      <c r="R40" s="208">
        <f>VLOOKUP($A40,[32]ByDepartureDate!$K:$O,2,TRUE)</f>
        <v>0.12540223289291216</v>
      </c>
      <c r="S40" s="208">
        <f>VLOOKUP($A40,[32]ByDepartureDate!$K:$O,4,TRUE)</f>
        <v>0.12898048703693854</v>
      </c>
      <c r="T40" s="208">
        <f>VLOOKUP($A40,[32]ByDepartureDate!$K:$O,5,TRUE)</f>
        <v>4.9742823477452125E-2</v>
      </c>
      <c r="U40" s="139"/>
      <c r="V40">
        <f t="shared" si="1"/>
        <v>43373</v>
      </c>
      <c r="W40" s="69">
        <f t="shared" si="2"/>
        <v>14155.280563266779</v>
      </c>
      <c r="X40" s="139"/>
      <c r="Y40" s="139"/>
      <c r="Z40" s="139"/>
      <c r="AA40" s="69">
        <f t="shared" si="3"/>
        <v>3597.6535063925112</v>
      </c>
      <c r="AB40" s="69"/>
      <c r="AC40" s="69"/>
      <c r="AD40" s="69">
        <f t="shared" si="4"/>
        <v>5631.7616175146222</v>
      </c>
      <c r="AE40" s="69"/>
      <c r="AF40" s="69"/>
      <c r="AG40" s="69"/>
      <c r="AH40" s="69">
        <f t="shared" si="5"/>
        <v>1130.1374630542134</v>
      </c>
      <c r="AI40" s="69"/>
      <c r="AJ40" s="69"/>
      <c r="AK40" s="69">
        <f t="shared" si="6"/>
        <v>1162.3850472255936</v>
      </c>
      <c r="AL40" s="69"/>
      <c r="AM40" s="69"/>
      <c r="AN40" s="69">
        <f t="shared" si="7"/>
        <v>448.28729946114623</v>
      </c>
      <c r="AO40" s="139"/>
      <c r="AP40" s="139"/>
    </row>
    <row r="41" spans="1:42">
      <c r="A41">
        <f t="shared" si="0"/>
        <v>43380</v>
      </c>
      <c r="D41" s="69">
        <f>'Minor Miners'!B361</f>
        <v>15289.449999999999</v>
      </c>
      <c r="E41" s="69">
        <f>'Minor Miners'!C361</f>
        <v>7685.55</v>
      </c>
      <c r="F41" s="69">
        <f>'Minor Miners'!D361</f>
        <v>1845.8500000000004</v>
      </c>
      <c r="G41" s="69">
        <f>'Minor Miners'!E361</f>
        <v>365.21000000000004</v>
      </c>
      <c r="H41" s="69">
        <f>'Minor Miners'!F361</f>
        <v>504.15</v>
      </c>
      <c r="I41" s="69">
        <f>'Minor Miners'!G361</f>
        <v>170.72</v>
      </c>
      <c r="J41" s="69">
        <f>'Minor Miners'!H361</f>
        <v>331.19</v>
      </c>
      <c r="K41" s="69">
        <f>'Minor Miners'!I361</f>
        <v>54.53</v>
      </c>
      <c r="L41" s="69">
        <f>'Minor Miners'!J361</f>
        <v>679.94</v>
      </c>
      <c r="M41" s="69">
        <f>'Minor Miners'!K361</f>
        <v>578.73</v>
      </c>
      <c r="O41" s="140">
        <f>VLOOKUP(A41,[31]ByDepartureDate!$J:$L,2,FALSE)</f>
        <v>0.78821223127258011</v>
      </c>
      <c r="P41" s="140">
        <f>VLOOKUP(A41,[31]ByDepartureDate!$J:$L,3,FALSE)</f>
        <v>0.17675938037070738</v>
      </c>
      <c r="Q41" s="208">
        <f>VLOOKUP($A41,[32]ByDepartureDate!$K:$O,3,TRUE)/1.1</f>
        <v>0.661568411630443</v>
      </c>
      <c r="R41" s="208">
        <f>VLOOKUP($A41,[32]ByDepartureDate!$K:$O,2,TRUE)</f>
        <v>0.19405942565983561</v>
      </c>
      <c r="S41" s="208">
        <f>VLOOKUP($A41,[32]ByDepartureDate!$K:$O,4,TRUE)</f>
        <v>5.9038783105884889E-2</v>
      </c>
      <c r="T41" s="208">
        <f>VLOOKUP($A41,[32]ByDepartureDate!$K:$O,5,TRUE)</f>
        <v>9.9439435369097166E-3</v>
      </c>
      <c r="U41" s="139"/>
      <c r="V41">
        <f t="shared" si="1"/>
        <v>43380</v>
      </c>
      <c r="W41" s="69">
        <f t="shared" si="2"/>
        <v>12051.331499430549</v>
      </c>
      <c r="X41" s="139"/>
      <c r="Y41" s="139"/>
      <c r="Z41" s="139"/>
      <c r="AA41" s="69">
        <f t="shared" si="3"/>
        <v>2702.5537082089118</v>
      </c>
      <c r="AB41" s="69"/>
      <c r="AC41" s="69"/>
      <c r="AD41" s="69">
        <f t="shared" si="4"/>
        <v>5084.5171060063512</v>
      </c>
      <c r="AE41" s="69"/>
      <c r="AF41" s="69"/>
      <c r="AG41" s="69"/>
      <c r="AH41" s="69">
        <f t="shared" si="5"/>
        <v>1491.4534188799496</v>
      </c>
      <c r="AI41" s="69"/>
      <c r="AJ41" s="69"/>
      <c r="AK41" s="69">
        <f t="shared" si="6"/>
        <v>453.74551949943361</v>
      </c>
      <c r="AL41" s="69"/>
      <c r="AM41" s="69"/>
      <c r="AN41" s="69">
        <f t="shared" si="7"/>
        <v>76.42467525009647</v>
      </c>
      <c r="AO41" s="139"/>
      <c r="AP41" s="139"/>
    </row>
    <row r="42" spans="1:42">
      <c r="A42">
        <f t="shared" si="0"/>
        <v>43387</v>
      </c>
      <c r="D42" s="69">
        <f>'Minor Miners'!B362</f>
        <v>17526.349999999995</v>
      </c>
      <c r="E42" s="69">
        <f>'Minor Miners'!C362</f>
        <v>7787.5899999999992</v>
      </c>
      <c r="F42" s="69">
        <f>'Minor Miners'!D362</f>
        <v>1631.86</v>
      </c>
      <c r="G42" s="69">
        <f>'Minor Miners'!E362</f>
        <v>399.85</v>
      </c>
      <c r="H42" s="69">
        <f>'Minor Miners'!F362</f>
        <v>171.11</v>
      </c>
      <c r="I42" s="69">
        <f>'Minor Miners'!G362</f>
        <v>249.79</v>
      </c>
      <c r="J42" s="69">
        <f>'Minor Miners'!H362</f>
        <v>168.62</v>
      </c>
      <c r="K42" s="69">
        <f>'Minor Miners'!I362</f>
        <v>52.88</v>
      </c>
      <c r="L42" s="69">
        <f>'Minor Miners'!J362</f>
        <v>650.66</v>
      </c>
      <c r="M42" s="69">
        <f>'Minor Miners'!K362</f>
        <v>500.90999999999997</v>
      </c>
      <c r="O42" s="140">
        <f>VLOOKUP(A42,[31]ByDepartureDate!$J:$L,2,FALSE)</f>
        <v>0.85744089171894056</v>
      </c>
      <c r="P42" s="140">
        <f>VLOOKUP(A42,[31]ByDepartureDate!$J:$L,3,FALSE)</f>
        <v>0.12531387679634567</v>
      </c>
      <c r="Q42" s="208">
        <f>VLOOKUP($A42,[32]ByDepartureDate!$K:$O,3,TRUE)/1.1</f>
        <v>0.70402262132784177</v>
      </c>
      <c r="R42" s="208">
        <f>VLOOKUP($A42,[32]ByDepartureDate!$K:$O,2,TRUE)</f>
        <v>0.11925061171299112</v>
      </c>
      <c r="S42" s="208">
        <f>VLOOKUP($A42,[32]ByDepartureDate!$K:$O,4,TRUE)</f>
        <v>6.5699904675397561E-2</v>
      </c>
      <c r="T42" s="208">
        <f>VLOOKUP($A42,[32]ByDepartureDate!$K:$O,5,TRUE)</f>
        <v>2.677439776391588E-2</v>
      </c>
      <c r="U42" s="139"/>
      <c r="V42">
        <f t="shared" si="1"/>
        <v>43387</v>
      </c>
      <c r="W42" s="69">
        <f t="shared" si="2"/>
        <v>15027.809172578249</v>
      </c>
      <c r="X42" s="139"/>
      <c r="Y42" s="139"/>
      <c r="Z42" s="139"/>
      <c r="AA42" s="69">
        <f t="shared" si="3"/>
        <v>2196.2948645896322</v>
      </c>
      <c r="AB42" s="69"/>
      <c r="AC42" s="69"/>
      <c r="AD42" s="69">
        <f t="shared" si="4"/>
        <v>5482.6395256264868</v>
      </c>
      <c r="AE42" s="69"/>
      <c r="AF42" s="69"/>
      <c r="AG42" s="69"/>
      <c r="AH42" s="69">
        <f t="shared" si="5"/>
        <v>928.67487126997241</v>
      </c>
      <c r="AI42" s="69"/>
      <c r="AJ42" s="69"/>
      <c r="AK42" s="69">
        <f t="shared" si="6"/>
        <v>511.64392065107921</v>
      </c>
      <c r="AL42" s="69"/>
      <c r="AM42" s="69"/>
      <c r="AN42" s="69">
        <f t="shared" si="7"/>
        <v>208.50803228229364</v>
      </c>
      <c r="AO42" s="139"/>
      <c r="AP42" s="139"/>
    </row>
    <row r="43" spans="1:42">
      <c r="A43">
        <f t="shared" si="0"/>
        <v>43394</v>
      </c>
      <c r="D43" s="69">
        <f>'Minor Miners'!B363</f>
        <v>16724.019999999997</v>
      </c>
      <c r="E43" s="69">
        <f>'Minor Miners'!C363</f>
        <v>8728.7900000000027</v>
      </c>
      <c r="F43" s="69">
        <f>'Minor Miners'!D363</f>
        <v>1214.47</v>
      </c>
      <c r="G43" s="69">
        <f>'Minor Miners'!E363</f>
        <v>588.07000000000005</v>
      </c>
      <c r="H43" s="69">
        <f>'Minor Miners'!F363</f>
        <v>305.88</v>
      </c>
      <c r="I43" s="69">
        <f>'Minor Miners'!G363</f>
        <v>343.39</v>
      </c>
      <c r="J43" s="69">
        <f>'Minor Miners'!H363</f>
        <v>520.20000000000005</v>
      </c>
      <c r="K43" s="69">
        <f>'Minor Miners'!I363</f>
        <v>0</v>
      </c>
      <c r="L43" s="69">
        <f>'Minor Miners'!J363</f>
        <v>747.18</v>
      </c>
      <c r="M43" s="69">
        <f>'Minor Miners'!K363</f>
        <v>190.81</v>
      </c>
      <c r="O43" s="140">
        <f>VLOOKUP(A43,[31]ByDepartureDate!$J:$L,2,FALSE)</f>
        <v>0.80853124656383002</v>
      </c>
      <c r="P43" s="140">
        <f>VLOOKUP(A43,[31]ByDepartureDate!$J:$L,3,FALSE)</f>
        <v>0.17673159194233842</v>
      </c>
      <c r="Q43" s="208">
        <f>VLOOKUP($A43,[32]ByDepartureDate!$K:$O,3,TRUE)/1.1</f>
        <v>0.61653458042780596</v>
      </c>
      <c r="R43" s="208">
        <f>VLOOKUP($A43,[32]ByDepartureDate!$K:$O,2,TRUE)</f>
        <v>7.8255747191944711E-2</v>
      </c>
      <c r="S43" s="208">
        <f>VLOOKUP($A43,[32]ByDepartureDate!$K:$O,4,TRUE)</f>
        <v>5.5407872778109282E-2</v>
      </c>
      <c r="T43" s="208">
        <f>VLOOKUP($A43,[32]ByDepartureDate!$K:$O,5,TRUE)</f>
        <v>0.17392527974794778</v>
      </c>
      <c r="U43" s="139"/>
      <c r="V43">
        <f t="shared" si="1"/>
        <v>43394</v>
      </c>
      <c r="W43" s="69">
        <f t="shared" si="2"/>
        <v>13521.892738158422</v>
      </c>
      <c r="X43" s="139"/>
      <c r="Y43" s="139"/>
      <c r="Z43" s="139"/>
      <c r="AA43" s="69">
        <f t="shared" si="3"/>
        <v>2955.6626782755061</v>
      </c>
      <c r="AB43" s="69"/>
      <c r="AC43" s="69"/>
      <c r="AD43" s="69">
        <f t="shared" si="4"/>
        <v>5381.6008802924298</v>
      </c>
      <c r="AE43" s="69"/>
      <c r="AF43" s="69"/>
      <c r="AG43" s="69"/>
      <c r="AH43" s="69">
        <f t="shared" si="5"/>
        <v>683.07798353157523</v>
      </c>
      <c r="AI43" s="69"/>
      <c r="AJ43" s="69"/>
      <c r="AK43" s="69">
        <f t="shared" si="6"/>
        <v>483.64368582683267</v>
      </c>
      <c r="AL43" s="69"/>
      <c r="AM43" s="69"/>
      <c r="AN43" s="69">
        <f t="shared" si="7"/>
        <v>1518.1572426110895</v>
      </c>
      <c r="AO43" s="139"/>
      <c r="AP43" s="139"/>
    </row>
    <row r="44" spans="1:42">
      <c r="A44">
        <f t="shared" si="0"/>
        <v>43401</v>
      </c>
      <c r="D44" s="69">
        <f>'Minor Miners'!B364</f>
        <v>15018.15</v>
      </c>
      <c r="E44" s="69">
        <f>'Minor Miners'!C364</f>
        <v>8347.89</v>
      </c>
      <c r="F44" s="69">
        <f>'Minor Miners'!D364</f>
        <v>1416.4499999999998</v>
      </c>
      <c r="G44" s="69">
        <f>'Minor Miners'!E364</f>
        <v>224.98</v>
      </c>
      <c r="H44" s="69">
        <f>'Minor Miners'!F364</f>
        <v>614.54999999999995</v>
      </c>
      <c r="I44" s="69">
        <f>'Minor Miners'!G364</f>
        <v>168.84</v>
      </c>
      <c r="J44" s="69">
        <f>'Minor Miners'!H364</f>
        <v>0</v>
      </c>
      <c r="K44" s="69">
        <f>'Minor Miners'!I364</f>
        <v>57.36</v>
      </c>
      <c r="L44" s="69">
        <f>'Minor Miners'!J364</f>
        <v>1028.7</v>
      </c>
      <c r="M44" s="69">
        <f>'Minor Miners'!K364</f>
        <v>730.94</v>
      </c>
      <c r="O44" s="140">
        <f>VLOOKUP(A44,[31]ByDepartureDate!$J:$L,2,FALSE)</f>
        <v>0.78587130740539957</v>
      </c>
      <c r="P44" s="140">
        <f>VLOOKUP(A44,[31]ByDepartureDate!$J:$L,3,FALSE)</f>
        <v>0.18037767857293024</v>
      </c>
      <c r="Q44" s="208">
        <f>VLOOKUP($A44,[32]ByDepartureDate!$K:$O,3,TRUE)/1.1</f>
        <v>0.63774316939979236</v>
      </c>
      <c r="R44" s="208">
        <f>VLOOKUP($A44,[32]ByDepartureDate!$K:$O,2,TRUE)</f>
        <v>0.16822084674449575</v>
      </c>
      <c r="S44" s="208">
        <f>VLOOKUP($A44,[32]ByDepartureDate!$K:$O,4,TRUE)</f>
        <v>6.8465347202615878E-2</v>
      </c>
      <c r="T44" s="208">
        <f>VLOOKUP($A44,[32]ByDepartureDate!$K:$O,5,TRUE)</f>
        <v>3.0689593633823141E-2</v>
      </c>
      <c r="U44" s="139"/>
      <c r="V44">
        <f t="shared" si="1"/>
        <v>43401</v>
      </c>
      <c r="W44" s="69">
        <f t="shared" si="2"/>
        <v>11802.333175310401</v>
      </c>
      <c r="X44" s="139"/>
      <c r="Y44" s="139"/>
      <c r="Z44" s="139"/>
      <c r="AA44" s="69">
        <f t="shared" si="3"/>
        <v>2708.9390334600521</v>
      </c>
      <c r="AB44" s="69"/>
      <c r="AC44" s="69"/>
      <c r="AD44" s="69">
        <f t="shared" si="4"/>
        <v>5323.8098264008322</v>
      </c>
      <c r="AE44" s="69"/>
      <c r="AF44" s="69"/>
      <c r="AG44" s="69"/>
      <c r="AH44" s="69">
        <f t="shared" si="5"/>
        <v>1404.2891243299084</v>
      </c>
      <c r="AI44" s="69"/>
      <c r="AJ44" s="69"/>
      <c r="AK44" s="69">
        <f t="shared" si="6"/>
        <v>571.54118725924502</v>
      </c>
      <c r="AL44" s="69"/>
      <c r="AM44" s="69"/>
      <c r="AN44" s="69">
        <f t="shared" si="7"/>
        <v>256.19335179985586</v>
      </c>
      <c r="AO44" s="139"/>
      <c r="AP44" s="139"/>
    </row>
    <row r="45" spans="1:42">
      <c r="A45">
        <f t="shared" si="0"/>
        <v>43408</v>
      </c>
      <c r="D45" s="69">
        <f>'Minor Miners'!B365</f>
        <v>17534.68</v>
      </c>
      <c r="E45" s="69">
        <f>'Minor Miners'!C365</f>
        <v>8108.6200000000017</v>
      </c>
      <c r="F45" s="69">
        <f>'Minor Miners'!D365</f>
        <v>1563.0300000000002</v>
      </c>
      <c r="G45" s="69">
        <f>'Minor Miners'!E365</f>
        <v>247.87</v>
      </c>
      <c r="H45" s="69">
        <f>'Minor Miners'!F365</f>
        <v>423.5</v>
      </c>
      <c r="I45" s="69">
        <f>'Minor Miners'!G365</f>
        <v>345.21000000000004</v>
      </c>
      <c r="J45" s="69">
        <f>'Minor Miners'!H365</f>
        <v>0</v>
      </c>
      <c r="K45" s="69">
        <f>'Minor Miners'!I365</f>
        <v>26.91</v>
      </c>
      <c r="L45" s="69">
        <f>'Minor Miners'!J365</f>
        <v>1197.93</v>
      </c>
      <c r="M45" s="69">
        <f>'Minor Miners'!K365</f>
        <v>309.26</v>
      </c>
      <c r="O45" s="140">
        <f>VLOOKUP(A45,[31]ByDepartureDate!$J:$L,2,FALSE)</f>
        <v>0.76472231964882453</v>
      </c>
      <c r="P45" s="140">
        <f>VLOOKUP(A45,[31]ByDepartureDate!$J:$L,3,FALSE)</f>
        <v>0.19789247783857838</v>
      </c>
      <c r="Q45" s="208">
        <f>VLOOKUP($A45,[32]ByDepartureDate!$K:$O,3,TRUE)/1.1</f>
        <v>0.62886614272931274</v>
      </c>
      <c r="R45" s="208">
        <f>VLOOKUP($A45,[32]ByDepartureDate!$K:$O,2,TRUE)</f>
        <v>0.10413486495579351</v>
      </c>
      <c r="S45" s="208">
        <f>VLOOKUP($A45,[32]ByDepartureDate!$K:$O,4,TRUE)</f>
        <v>2.9742972343575251E-2</v>
      </c>
      <c r="T45" s="208">
        <f>VLOOKUP($A45,[32]ByDepartureDate!$K:$O,5,TRUE)</f>
        <v>0.14566127765834619</v>
      </c>
      <c r="U45" s="139"/>
      <c r="V45">
        <f t="shared" si="1"/>
        <v>43408</v>
      </c>
      <c r="W45" s="69">
        <f t="shared" si="2"/>
        <v>13409.161163899851</v>
      </c>
      <c r="X45" s="139"/>
      <c r="Y45" s="139"/>
      <c r="Z45" s="139"/>
      <c r="AA45" s="69">
        <f t="shared" si="3"/>
        <v>3469.9812733065637</v>
      </c>
      <c r="AB45" s="69"/>
      <c r="AC45" s="69"/>
      <c r="AD45" s="69">
        <f t="shared" si="4"/>
        <v>5099.2365822577613</v>
      </c>
      <c r="AE45" s="69"/>
      <c r="AF45" s="69"/>
      <c r="AG45" s="69"/>
      <c r="AH45" s="69">
        <f t="shared" si="5"/>
        <v>844.39004867784649</v>
      </c>
      <c r="AI45" s="69"/>
      <c r="AJ45" s="69"/>
      <c r="AK45" s="69">
        <f t="shared" si="6"/>
        <v>241.17446040456122</v>
      </c>
      <c r="AL45" s="69"/>
      <c r="AM45" s="69"/>
      <c r="AN45" s="69">
        <f t="shared" si="7"/>
        <v>1181.1119492460193</v>
      </c>
      <c r="AO45" s="139"/>
      <c r="AP45" s="139"/>
    </row>
    <row r="46" spans="1:42">
      <c r="A46">
        <f t="shared" si="0"/>
        <v>43415</v>
      </c>
      <c r="D46" s="69">
        <f>'Minor Miners'!B366</f>
        <v>14347.210000000001</v>
      </c>
      <c r="E46" s="69">
        <f>'Minor Miners'!C366</f>
        <v>7479.0099999999993</v>
      </c>
      <c r="F46" s="69">
        <f>'Minor Miners'!D366</f>
        <v>1054.8700000000001</v>
      </c>
      <c r="G46" s="69">
        <f>'Minor Miners'!E366</f>
        <v>257.48</v>
      </c>
      <c r="H46" s="69">
        <f>'Minor Miners'!F366</f>
        <v>539.49</v>
      </c>
      <c r="I46" s="69">
        <f>'Minor Miners'!G366</f>
        <v>239.60000000000002</v>
      </c>
      <c r="J46" s="69">
        <f>'Minor Miners'!H366</f>
        <v>0</v>
      </c>
      <c r="K46" s="69">
        <f>'Minor Miners'!I366</f>
        <v>69.789999999999992</v>
      </c>
      <c r="L46" s="69">
        <f>'Minor Miners'!J366</f>
        <v>862.15</v>
      </c>
      <c r="M46" s="69">
        <f>'Minor Miners'!K366</f>
        <v>496.77</v>
      </c>
      <c r="O46" s="140">
        <f>VLOOKUP(A46,[31]ByDepartureDate!$J:$L,2,FALSE)</f>
        <v>0.83692702655114559</v>
      </c>
      <c r="P46" s="140">
        <f>VLOOKUP(A46,[31]ByDepartureDate!$J:$L,3,FALSE)</f>
        <v>0.14451144749873709</v>
      </c>
      <c r="Q46" s="208">
        <f>VLOOKUP($A46,[32]ByDepartureDate!$K:$O,3,TRUE)/1.1</f>
        <v>0.63027069318524842</v>
      </c>
      <c r="R46" s="208">
        <f>VLOOKUP($A46,[32]ByDepartureDate!$K:$O,2,TRUE)</f>
        <v>0.14311821652103529</v>
      </c>
      <c r="S46" s="208">
        <f>VLOOKUP($A46,[32]ByDepartureDate!$K:$O,4,TRUE)</f>
        <v>9.8068436504099132E-2</v>
      </c>
      <c r="T46" s="208">
        <f>VLOOKUP($A46,[32]ByDepartureDate!$K:$O,5,TRUE)</f>
        <v>2.7417409515770128E-2</v>
      </c>
      <c r="U46" s="139"/>
      <c r="V46">
        <f t="shared" si="1"/>
        <v>43415</v>
      </c>
      <c r="W46" s="69">
        <f t="shared" si="2"/>
        <v>12007.567804604862</v>
      </c>
      <c r="X46" s="139"/>
      <c r="Y46" s="139"/>
      <c r="Z46" s="139"/>
      <c r="AA46" s="69">
        <f t="shared" si="3"/>
        <v>2073.3360846683559</v>
      </c>
      <c r="AB46" s="69"/>
      <c r="AC46" s="69"/>
      <c r="AD46" s="69">
        <f t="shared" si="4"/>
        <v>4713.8008170394041</v>
      </c>
      <c r="AE46" s="69"/>
      <c r="AF46" s="69"/>
      <c r="AG46" s="69"/>
      <c r="AH46" s="69">
        <f t="shared" si="5"/>
        <v>1070.3825725429881</v>
      </c>
      <c r="AI46" s="69"/>
      <c r="AJ46" s="69"/>
      <c r="AK46" s="69">
        <f t="shared" si="6"/>
        <v>733.45481729852236</v>
      </c>
      <c r="AL46" s="69"/>
      <c r="AM46" s="69"/>
      <c r="AN46" s="69">
        <f t="shared" si="7"/>
        <v>205.05507994253992</v>
      </c>
      <c r="AO46" s="139"/>
      <c r="AP46" s="139"/>
    </row>
    <row r="47" spans="1:42">
      <c r="A47">
        <f t="shared" si="0"/>
        <v>43422</v>
      </c>
      <c r="D47" s="69">
        <f>'Minor Miners'!B367</f>
        <v>15763.32</v>
      </c>
      <c r="E47" s="69">
        <f>'Minor Miners'!C367</f>
        <v>7964.65</v>
      </c>
      <c r="F47" s="69">
        <f>'Minor Miners'!D367</f>
        <v>1087.68</v>
      </c>
      <c r="G47" s="69">
        <f>'Minor Miners'!E367</f>
        <v>87.65</v>
      </c>
      <c r="H47" s="69">
        <f>'Minor Miners'!F367</f>
        <v>334.13</v>
      </c>
      <c r="I47" s="69">
        <f>'Minor Miners'!G367</f>
        <v>162.36000000000001</v>
      </c>
      <c r="J47" s="69">
        <f>'Minor Miners'!H367</f>
        <v>338.36</v>
      </c>
      <c r="K47" s="69">
        <f>'Minor Miners'!I367</f>
        <v>53.9</v>
      </c>
      <c r="L47" s="69">
        <f>'Minor Miners'!J367</f>
        <v>1312.67</v>
      </c>
      <c r="M47" s="69">
        <f>'Minor Miners'!K367</f>
        <v>693.41999999999985</v>
      </c>
      <c r="O47" s="140">
        <f>VLOOKUP(A47,[31]ByDepartureDate!$J:$L,2,FALSE)</f>
        <v>0.83939275653646284</v>
      </c>
      <c r="P47" s="140">
        <f>VLOOKUP(A47,[31]ByDepartureDate!$J:$L,3,FALSE)</f>
        <v>0.13947491149573105</v>
      </c>
      <c r="Q47" s="208">
        <f>VLOOKUP($A47,[32]ByDepartureDate!$K:$O,3,TRUE)/1.1</f>
        <v>0.70571003844686742</v>
      </c>
      <c r="R47" s="208">
        <f>VLOOKUP($A47,[32]ByDepartureDate!$K:$O,2,TRUE)</f>
        <v>0.11833568868908211</v>
      </c>
      <c r="S47" s="208">
        <f>VLOOKUP($A47,[32]ByDepartureDate!$K:$O,4,TRUE)</f>
        <v>6.5413192865362638E-2</v>
      </c>
      <c r="T47" s="208">
        <f>VLOOKUP($A47,[32]ByDepartureDate!$K:$O,5,TRUE)</f>
        <v>2.0066087186971934E-2</v>
      </c>
      <c r="U47" s="139"/>
      <c r="V47">
        <f t="shared" si="1"/>
        <v>43422</v>
      </c>
      <c r="W47" s="69">
        <f t="shared" si="2"/>
        <v>13231.616626966355</v>
      </c>
      <c r="X47" s="139"/>
      <c r="Y47" s="139"/>
      <c r="Z47" s="139"/>
      <c r="AA47" s="69">
        <f t="shared" si="3"/>
        <v>2198.587661878887</v>
      </c>
      <c r="AB47" s="69"/>
      <c r="AC47" s="69"/>
      <c r="AD47" s="69">
        <f t="shared" si="4"/>
        <v>5620.7334577158426</v>
      </c>
      <c r="AE47" s="69"/>
      <c r="AF47" s="69"/>
      <c r="AG47" s="69"/>
      <c r="AH47" s="69">
        <f t="shared" si="5"/>
        <v>942.5023429174978</v>
      </c>
      <c r="AI47" s="69"/>
      <c r="AJ47" s="69"/>
      <c r="AK47" s="69">
        <f t="shared" si="6"/>
        <v>520.99318655511047</v>
      </c>
      <c r="AL47" s="69"/>
      <c r="AM47" s="69"/>
      <c r="AN47" s="69">
        <f t="shared" si="7"/>
        <v>159.819361313716</v>
      </c>
      <c r="AO47" s="139"/>
      <c r="AP47" s="139"/>
    </row>
    <row r="48" spans="1:42">
      <c r="A48">
        <f t="shared" si="0"/>
        <v>43429</v>
      </c>
      <c r="D48" s="69">
        <f>'Minor Miners'!B368</f>
        <v>17363.419999999998</v>
      </c>
      <c r="E48" s="69">
        <f>'Minor Miners'!C368</f>
        <v>8708.57</v>
      </c>
      <c r="F48" s="69">
        <f>'Minor Miners'!D368</f>
        <v>1516.92</v>
      </c>
      <c r="G48" s="69">
        <f>'Minor Miners'!E368</f>
        <v>343.07</v>
      </c>
      <c r="H48" s="69">
        <f>'Minor Miners'!F368</f>
        <v>494.35</v>
      </c>
      <c r="I48" s="69">
        <f>'Minor Miners'!G368</f>
        <v>336.57</v>
      </c>
      <c r="J48" s="69">
        <f>'Minor Miners'!H368</f>
        <v>341.57000000000005</v>
      </c>
      <c r="K48" s="69">
        <f>'Minor Miners'!I368</f>
        <v>102.31</v>
      </c>
      <c r="L48" s="69">
        <f>'Minor Miners'!J368</f>
        <v>864.3599999999999</v>
      </c>
      <c r="M48" s="69">
        <f>'Minor Miners'!K368</f>
        <v>423.68</v>
      </c>
      <c r="O48" s="140">
        <f>VLOOKUP(A48,[31]ByDepartureDate!$J:$L,2,FALSE)</f>
        <v>0.8688223627520808</v>
      </c>
      <c r="P48" s="140">
        <f>VLOOKUP(A48,[31]ByDepartureDate!$J:$L,3,FALSE)</f>
        <v>9.7450092376016845E-2</v>
      </c>
      <c r="Q48" s="208">
        <f>VLOOKUP($A48,[32]ByDepartureDate!$K:$O,3,TRUE)/1.1</f>
        <v>0.65557068796892515</v>
      </c>
      <c r="R48" s="208">
        <f>VLOOKUP($A48,[32]ByDepartureDate!$K:$O,2,TRUE)</f>
        <v>9.3472817685564924E-2</v>
      </c>
      <c r="S48" s="208">
        <f>VLOOKUP($A48,[32]ByDepartureDate!$K:$O,4,TRUE)</f>
        <v>0.129845422649356</v>
      </c>
      <c r="T48" s="208">
        <f>VLOOKUP($A48,[32]ByDepartureDate!$K:$O,5,TRUE)</f>
        <v>6.6067687245337341E-3</v>
      </c>
      <c r="U48" s="139"/>
      <c r="V48">
        <f t="shared" si="1"/>
        <v>43429</v>
      </c>
      <c r="W48" s="69">
        <f t="shared" si="2"/>
        <v>15085.727589856733</v>
      </c>
      <c r="X48" s="139"/>
      <c r="Y48" s="139"/>
      <c r="Z48" s="139"/>
      <c r="AA48" s="69">
        <f t="shared" si="3"/>
        <v>1692.0668829635783</v>
      </c>
      <c r="AB48" s="69"/>
      <c r="AC48" s="69"/>
      <c r="AD48" s="69">
        <f t="shared" si="4"/>
        <v>5709.0832261255418</v>
      </c>
      <c r="AE48" s="69"/>
      <c r="AF48" s="69"/>
      <c r="AG48" s="69"/>
      <c r="AH48" s="69">
        <f t="shared" si="5"/>
        <v>814.01457591198016</v>
      </c>
      <c r="AI48" s="69"/>
      <c r="AJ48" s="69"/>
      <c r="AK48" s="69">
        <f t="shared" si="6"/>
        <v>1130.7679523215022</v>
      </c>
      <c r="AL48" s="69"/>
      <c r="AM48" s="69"/>
      <c r="AN48" s="69">
        <f t="shared" si="7"/>
        <v>57.535507911412736</v>
      </c>
      <c r="AO48" s="139"/>
      <c r="AP48" s="139"/>
    </row>
    <row r="49" spans="1:42">
      <c r="A49">
        <f t="shared" si="0"/>
        <v>43436</v>
      </c>
      <c r="D49" s="69">
        <f>'Minor Miners'!B369</f>
        <v>16562.099999999999</v>
      </c>
      <c r="E49" s="69">
        <f>'Minor Miners'!C369</f>
        <v>8377.17</v>
      </c>
      <c r="F49" s="69">
        <f>'Minor Miners'!D369</f>
        <v>1555.86</v>
      </c>
      <c r="G49" s="69">
        <f>'Minor Miners'!E369</f>
        <v>170.18</v>
      </c>
      <c r="H49" s="69">
        <f>'Minor Miners'!F369</f>
        <v>383.3</v>
      </c>
      <c r="I49" s="69">
        <f>'Minor Miners'!G369</f>
        <v>233.13</v>
      </c>
      <c r="J49" s="69">
        <f>'Minor Miners'!H369</f>
        <v>343.28999999999996</v>
      </c>
      <c r="K49" s="69">
        <f>'Minor Miners'!I369</f>
        <v>0</v>
      </c>
      <c r="L49" s="69">
        <f>'Minor Miners'!J369</f>
        <v>1362.13</v>
      </c>
      <c r="M49" s="69">
        <f>'Minor Miners'!K369</f>
        <v>343.33</v>
      </c>
      <c r="O49" s="140">
        <f>VLOOKUP(A49,[31]ByDepartureDate!$J:$L,2,FALSE)</f>
        <v>0.74616745517768368</v>
      </c>
      <c r="P49" s="140">
        <f>VLOOKUP(A49,[31]ByDepartureDate!$J:$L,3,FALSE)</f>
        <v>0.21404024466305649</v>
      </c>
      <c r="Q49" s="208">
        <f>VLOOKUP($A49,[32]ByDepartureDate!$K:$O,3,TRUE)/1.1</f>
        <v>0.6692280999434993</v>
      </c>
      <c r="R49" s="208">
        <f>VLOOKUP($A49,[32]ByDepartureDate!$K:$O,2,TRUE)</f>
        <v>0.12807066297505657</v>
      </c>
      <c r="S49" s="208">
        <f>VLOOKUP($A49,[32]ByDepartureDate!$K:$O,4,TRUE)</f>
        <v>6.8552134501558615E-2</v>
      </c>
      <c r="T49" s="208">
        <f>VLOOKUP($A49,[32]ByDepartureDate!$K:$O,5,TRUE)</f>
        <v>3.3846339577256739E-2</v>
      </c>
      <c r="U49" s="139"/>
      <c r="V49">
        <f t="shared" si="1"/>
        <v>43436</v>
      </c>
      <c r="W49" s="69">
        <f t="shared" si="2"/>
        <v>12358.100009398313</v>
      </c>
      <c r="X49" s="139"/>
      <c r="Y49" s="139"/>
      <c r="Z49" s="139"/>
      <c r="AA49" s="69">
        <f t="shared" si="3"/>
        <v>3544.9559361340075</v>
      </c>
      <c r="AB49" s="69"/>
      <c r="AC49" s="69"/>
      <c r="AD49" s="69">
        <f t="shared" si="4"/>
        <v>5606.2375620036837</v>
      </c>
      <c r="AE49" s="69"/>
      <c r="AF49" s="69"/>
      <c r="AG49" s="69"/>
      <c r="AH49" s="69">
        <f t="shared" si="5"/>
        <v>1072.8697157547547</v>
      </c>
      <c r="AI49" s="69"/>
      <c r="AJ49" s="69"/>
      <c r="AK49" s="69">
        <f t="shared" si="6"/>
        <v>574.27288458242174</v>
      </c>
      <c r="AL49" s="69"/>
      <c r="AM49" s="69"/>
      <c r="AN49" s="69">
        <f t="shared" si="7"/>
        <v>283.53654051640785</v>
      </c>
      <c r="AO49" s="139"/>
      <c r="AP49" s="139"/>
    </row>
    <row r="50" spans="1:42">
      <c r="A50">
        <f t="shared" si="0"/>
        <v>43443</v>
      </c>
      <c r="D50" s="69">
        <f>'Minor Miners'!B370</f>
        <v>17967.29</v>
      </c>
      <c r="E50" s="69">
        <f>'Minor Miners'!C370</f>
        <v>7221.6599999999989</v>
      </c>
      <c r="F50" s="69">
        <f>'Minor Miners'!D370</f>
        <v>1280.32</v>
      </c>
      <c r="G50" s="69">
        <f>'Minor Miners'!E370</f>
        <v>171</v>
      </c>
      <c r="H50" s="69">
        <f>'Minor Miners'!F370</f>
        <v>396.32</v>
      </c>
      <c r="I50" s="69">
        <f>'Minor Miners'!G370</f>
        <v>172.01</v>
      </c>
      <c r="J50" s="69">
        <f>'Minor Miners'!H370</f>
        <v>513.28</v>
      </c>
      <c r="K50" s="69">
        <f>'Minor Miners'!I370</f>
        <v>147.31</v>
      </c>
      <c r="L50" s="69">
        <f>'Minor Miners'!J370</f>
        <v>1015.4599999999999</v>
      </c>
      <c r="M50" s="69">
        <f>'Minor Miners'!K370</f>
        <v>531.26</v>
      </c>
      <c r="O50" s="140">
        <f>VLOOKUP(A50,[31]ByDepartureDate!$J:$L,2,FALSE)</f>
        <v>0.8460080334393496</v>
      </c>
      <c r="P50" s="140">
        <f>VLOOKUP(A50,[31]ByDepartureDate!$J:$L,3,FALSE)</f>
        <v>0.1241717284426728</v>
      </c>
      <c r="Q50" s="140">
        <f>VLOOKUP($A50,[31]Dashboard!$D:$L,5,FALSE)/1.1</f>
        <v>0.72514218764171012</v>
      </c>
      <c r="R50" s="208">
        <f>VLOOKUP($A50,[32]ByDepartureDate!$K:$O,2,TRUE)</f>
        <v>6.4891385117847811E-2</v>
      </c>
      <c r="S50" s="208">
        <f>VLOOKUP($A50,[32]ByDepartureDate!$K:$O,4,TRUE)</f>
        <v>5.687449293031769E-2</v>
      </c>
      <c r="T50" s="208">
        <f>VLOOKUP($A50,[32]ByDepartureDate!$K:$O,5,TRUE)</f>
        <v>0.11913690251061602</v>
      </c>
      <c r="U50" s="139"/>
      <c r="V50">
        <f t="shared" si="1"/>
        <v>43443</v>
      </c>
      <c r="W50" s="69">
        <f t="shared" si="2"/>
        <v>15200.471679134493</v>
      </c>
      <c r="X50" s="139"/>
      <c r="Y50" s="139"/>
      <c r="Z50" s="139"/>
      <c r="AA50" s="69">
        <f t="shared" si="3"/>
        <v>2231.0294547307508</v>
      </c>
      <c r="AB50" s="69"/>
      <c r="AC50" s="69"/>
      <c r="AD50" s="69">
        <f t="shared" si="4"/>
        <v>5236.7303308046312</v>
      </c>
      <c r="AE50" s="69"/>
      <c r="AF50" s="69"/>
      <c r="AG50" s="69"/>
      <c r="AH50" s="69">
        <f t="shared" si="5"/>
        <v>468.62352025015673</v>
      </c>
      <c r="AI50" s="69"/>
      <c r="AJ50" s="69"/>
      <c r="AK50" s="69">
        <f t="shared" si="6"/>
        <v>410.728250615158</v>
      </c>
      <c r="AL50" s="69"/>
      <c r="AM50" s="69"/>
      <c r="AN50" s="69">
        <f t="shared" si="7"/>
        <v>860.36620338481521</v>
      </c>
      <c r="AO50" s="139"/>
      <c r="AP50" s="139"/>
    </row>
    <row r="51" spans="1:42">
      <c r="A51">
        <f t="shared" si="0"/>
        <v>43450</v>
      </c>
      <c r="D51" s="69">
        <f>'Minor Miners'!B371</f>
        <v>17402.549999999996</v>
      </c>
      <c r="E51" s="69">
        <f>'Minor Miners'!C371</f>
        <v>8162.0999999999995</v>
      </c>
      <c r="F51" s="69">
        <f>'Minor Miners'!D371</f>
        <v>1525.29</v>
      </c>
      <c r="G51" s="69">
        <f>'Minor Miners'!E371</f>
        <v>170.19</v>
      </c>
      <c r="H51" s="69">
        <f>'Minor Miners'!F371</f>
        <v>492.44</v>
      </c>
      <c r="I51" s="69">
        <f>'Minor Miners'!G371</f>
        <v>338.77</v>
      </c>
      <c r="J51" s="69">
        <f>'Minor Miners'!H371</f>
        <v>343.53</v>
      </c>
      <c r="K51" s="69">
        <f>'Minor Miners'!I371</f>
        <v>86.539999999999992</v>
      </c>
      <c r="L51" s="69">
        <f>'Minor Miners'!J371</f>
        <v>1209.81</v>
      </c>
      <c r="M51" s="69">
        <f>'Minor Miners'!K371</f>
        <v>742.85</v>
      </c>
      <c r="O51" s="140">
        <f>VLOOKUP(A51,[31]ByDepartureDate!$J:$L,2,FALSE)</f>
        <v>0.82504367784848109</v>
      </c>
      <c r="P51" s="140">
        <f>VLOOKUP(A51,[31]ByDepartureDate!$J:$L,3,FALSE)</f>
        <v>0.14717852739570561</v>
      </c>
      <c r="Q51" s="140">
        <f>VLOOKUP($A51,[31]Dashboard!$D:$L,5,FALSE)/1.1</f>
        <v>0.77560312388340003</v>
      </c>
      <c r="R51" s="140">
        <f>VLOOKUP($A51,[31]Dashboard!$D:$L,7,FALSE)</f>
        <v>2.3170153887540727E-2</v>
      </c>
      <c r="S51" s="140">
        <f>VLOOKUP($A51,[31]Dashboard!$D:$L,8,FALSE)</f>
        <v>7.6980465938173384E-2</v>
      </c>
      <c r="T51" s="140">
        <f>VLOOKUP($A51,[31]Dashboard!$D:$L,9,FALSE)</f>
        <v>4.6685943902545858E-2</v>
      </c>
      <c r="U51" s="139"/>
      <c r="V51">
        <f t="shared" si="1"/>
        <v>43450</v>
      </c>
      <c r="W51" s="69">
        <f t="shared" si="2"/>
        <v>14357.863855942081</v>
      </c>
      <c r="X51" s="139"/>
      <c r="Y51" s="139"/>
      <c r="Z51" s="139"/>
      <c r="AA51" s="69">
        <f t="shared" si="3"/>
        <v>2561.2816819301361</v>
      </c>
      <c r="AB51" s="69"/>
      <c r="AC51" s="69"/>
      <c r="AD51" s="69">
        <f t="shared" si="4"/>
        <v>6330.5502574486991</v>
      </c>
      <c r="AE51" s="69"/>
      <c r="AF51" s="69"/>
      <c r="AG51" s="69"/>
      <c r="AH51" s="69">
        <f t="shared" si="5"/>
        <v>189.11711304549615</v>
      </c>
      <c r="AI51" s="69"/>
      <c r="AJ51" s="69"/>
      <c r="AK51" s="69">
        <f t="shared" si="6"/>
        <v>628.32226103396499</v>
      </c>
      <c r="AL51" s="69"/>
      <c r="AM51" s="69"/>
      <c r="AN51" s="69">
        <f t="shared" si="7"/>
        <v>381.05534272696951</v>
      </c>
      <c r="AO51" s="139"/>
      <c r="AP51" s="139"/>
    </row>
    <row r="52" spans="1:42">
      <c r="A52">
        <f t="shared" si="0"/>
        <v>43457</v>
      </c>
      <c r="D52" s="69">
        <f>'Minor Miners'!B372</f>
        <v>18822.900000000005</v>
      </c>
      <c r="E52" s="69">
        <f>'Minor Miners'!C372</f>
        <v>9420.5299999999988</v>
      </c>
      <c r="F52" s="69">
        <f>'Minor Miners'!D372</f>
        <v>1212.1100000000001</v>
      </c>
      <c r="G52" s="69">
        <f>'Minor Miners'!E372</f>
        <v>285.7</v>
      </c>
      <c r="H52" s="69">
        <f>'Minor Miners'!F372</f>
        <v>513.62</v>
      </c>
      <c r="I52" s="69">
        <f>'Minor Miners'!G372</f>
        <v>162.75</v>
      </c>
      <c r="J52" s="69">
        <f>'Minor Miners'!H372</f>
        <v>344.83</v>
      </c>
      <c r="K52" s="69">
        <f>'Minor Miners'!I372</f>
        <v>74.33</v>
      </c>
      <c r="L52" s="69">
        <f>'Minor Miners'!J372</f>
        <v>1368.1200000000001</v>
      </c>
      <c r="M52" s="69">
        <f>'Minor Miners'!K372</f>
        <v>397.38</v>
      </c>
      <c r="O52" s="140">
        <f>VLOOKUP(A52,[31]ByDepartureDate!$J:$L,2,FALSE)</f>
        <v>0.78754629824312405</v>
      </c>
      <c r="P52" s="140">
        <f>VLOOKUP(A52,[31]ByDepartureDate!$J:$L,3,FALSE)</f>
        <v>0.18640416777792351</v>
      </c>
      <c r="Q52" s="140">
        <f>VLOOKUP($A52,[31]Dashboard!$D:$L,5,FALSE)/1.1</f>
        <v>0.67061599294674146</v>
      </c>
      <c r="R52" s="140">
        <f>VLOOKUP($A52,[31]Dashboard!$D:$L,7,FALSE)</f>
        <v>0.13979561259656725</v>
      </c>
      <c r="S52" s="140">
        <f>VLOOKUP($A52,[31]Dashboard!$D:$L,8,FALSE)</f>
        <v>5.3737636313844296E-2</v>
      </c>
      <c r="T52" s="140">
        <f>VLOOKUP($A52,[31]Dashboard!$D:$L,9,FALSE)</f>
        <v>6.8789158848172771E-2</v>
      </c>
      <c r="U52" s="139"/>
      <c r="V52">
        <f t="shared" si="1"/>
        <v>43457</v>
      </c>
      <c r="W52" s="69">
        <f t="shared" si="2"/>
        <v>14823.905217200503</v>
      </c>
      <c r="X52" s="139"/>
      <c r="Y52" s="139"/>
      <c r="Z52" s="139"/>
      <c r="AA52" s="69">
        <f t="shared" si="3"/>
        <v>3508.6670096670773</v>
      </c>
      <c r="AB52" s="69"/>
      <c r="AC52" s="69"/>
      <c r="AD52" s="69">
        <f t="shared" si="4"/>
        <v>6317.5580800345651</v>
      </c>
      <c r="AE52" s="69"/>
      <c r="AF52" s="69"/>
      <c r="AG52" s="69"/>
      <c r="AH52" s="69">
        <f t="shared" si="5"/>
        <v>1316.9487623343396</v>
      </c>
      <c r="AI52" s="69"/>
      <c r="AJ52" s="69"/>
      <c r="AK52" s="69">
        <f t="shared" si="6"/>
        <v>506.23701502365952</v>
      </c>
      <c r="AL52" s="69"/>
      <c r="AM52" s="69"/>
      <c r="AN52" s="69">
        <f t="shared" si="7"/>
        <v>648.03033460397694</v>
      </c>
      <c r="AO52" s="139"/>
      <c r="AP52" s="139"/>
    </row>
    <row r="53" spans="1:42">
      <c r="A53">
        <f>A54-7</f>
        <v>43464</v>
      </c>
      <c r="D53" s="69">
        <f>'Minor Miners'!B373</f>
        <v>19042</v>
      </c>
      <c r="E53" s="69">
        <f>'Minor Miners'!C373</f>
        <v>8848.2100000000009</v>
      </c>
      <c r="F53" s="69">
        <f>'Minor Miners'!D373</f>
        <v>1748.5</v>
      </c>
      <c r="G53" s="69">
        <f>'Minor Miners'!E373</f>
        <v>461.28</v>
      </c>
      <c r="H53" s="69">
        <f>'Minor Miners'!F373</f>
        <v>576.9</v>
      </c>
      <c r="I53" s="69">
        <f>'Minor Miners'!G373</f>
        <v>427.48</v>
      </c>
      <c r="J53" s="69">
        <f>'Minor Miners'!H373</f>
        <v>340.32</v>
      </c>
      <c r="K53" s="69">
        <f>'Minor Miners'!I373</f>
        <v>54.11</v>
      </c>
      <c r="L53" s="69">
        <f>'Minor Miners'!J373</f>
        <v>1253.67</v>
      </c>
      <c r="M53" s="69">
        <f>'Minor Miners'!K373</f>
        <v>389.76</v>
      </c>
      <c r="O53" s="140">
        <f>VLOOKUP(A53,[31]ByDepartureDate!$J:$L,2,FALSE)</f>
        <v>0.81739867535677091</v>
      </c>
      <c r="P53" s="140">
        <f>VLOOKUP(A53,[31]ByDepartureDate!$J:$L,3,FALSE)</f>
        <v>0.15135440564859731</v>
      </c>
      <c r="Q53" s="140">
        <f>VLOOKUP($A53,[31]Dashboard!$D:$L,5,FALSE)/1.1</f>
        <v>0.69871339661159937</v>
      </c>
      <c r="R53" s="140">
        <f>VLOOKUP($A53,[31]Dashboard!$D:$L,7,FALSE)</f>
        <v>4.3472183377176871E-2</v>
      </c>
      <c r="S53" s="140">
        <f>VLOOKUP($A53,[31]Dashboard!$D:$L,8,FALSE)</f>
        <v>0.14466202057983577</v>
      </c>
      <c r="T53" s="140">
        <f>VLOOKUP($A53,[31]Dashboard!$D:$L,9,FALSE)</f>
        <v>4.3281059770228017E-2</v>
      </c>
      <c r="U53" s="139"/>
      <c r="V53">
        <f t="shared" si="1"/>
        <v>43464</v>
      </c>
      <c r="W53" s="69">
        <f t="shared" si="2"/>
        <v>15564.905576143632</v>
      </c>
      <c r="X53" s="139"/>
      <c r="Y53" s="139"/>
      <c r="Z53" s="139"/>
      <c r="AA53" s="69">
        <f t="shared" si="3"/>
        <v>2882.0905923605901</v>
      </c>
      <c r="AB53" s="69"/>
      <c r="AC53" s="69"/>
      <c r="AD53" s="69">
        <f t="shared" si="4"/>
        <v>6182.3628630327203</v>
      </c>
      <c r="AE53" s="69"/>
      <c r="AF53" s="69"/>
      <c r="AG53" s="69"/>
      <c r="AH53" s="69">
        <f t="shared" si="5"/>
        <v>384.6510076797702</v>
      </c>
      <c r="AI53" s="69"/>
      <c r="AJ53" s="69"/>
      <c r="AK53" s="69">
        <f t="shared" si="6"/>
        <v>1279.9999371147087</v>
      </c>
      <c r="AL53" s="69"/>
      <c r="AM53" s="69"/>
      <c r="AN53" s="69">
        <f t="shared" si="7"/>
        <v>382.95990586952928</v>
      </c>
      <c r="AO53" s="139"/>
      <c r="AP53" s="139"/>
    </row>
    <row r="54" spans="1:42">
      <c r="A54">
        <v>43471</v>
      </c>
      <c r="D54" s="69">
        <f>'Minor Miners'!B374</f>
        <v>17269.549999999996</v>
      </c>
      <c r="E54" s="69">
        <f>'Minor Miners'!C374</f>
        <v>7687.5300000000016</v>
      </c>
      <c r="F54" s="69">
        <f>'Minor Miners'!D374</f>
        <v>1001.3399999999999</v>
      </c>
      <c r="G54" s="69">
        <f>'Minor Miners'!E374</f>
        <v>203.35</v>
      </c>
      <c r="H54" s="69">
        <f>'Minor Miners'!F374</f>
        <v>393.62</v>
      </c>
      <c r="I54" s="69">
        <f>'Minor Miners'!G374</f>
        <v>171.25</v>
      </c>
      <c r="J54" s="69">
        <f>'Minor Miners'!H374</f>
        <v>337.53</v>
      </c>
      <c r="K54" s="69">
        <f>'Minor Miners'!I374</f>
        <v>102.25999999999999</v>
      </c>
      <c r="L54" s="69">
        <f>'Minor Miners'!J374</f>
        <v>1086.3499999999999</v>
      </c>
      <c r="M54" s="69">
        <f>'Minor Miners'!K374</f>
        <v>362.63</v>
      </c>
      <c r="O54" s="140">
        <f>VLOOKUP(A54,[31]ByDepartureDate!$J:$L,2,FALSE)</f>
        <v>0.81354116036863866</v>
      </c>
      <c r="P54" s="140">
        <f>VLOOKUP(A54,[31]ByDepartureDate!$J:$L,3,FALSE)</f>
        <v>0.15989204714768301</v>
      </c>
      <c r="Q54" s="140">
        <f>VLOOKUP($A54,[31]Dashboard!$D:$L,5,FALSE)/1.1</f>
        <v>0.65213596278441333</v>
      </c>
      <c r="R54" s="140">
        <f>VLOOKUP($A54,[31]Dashboard!$D:$L,7,FALSE)</f>
        <v>0.15507017228265843</v>
      </c>
      <c r="S54" s="140">
        <f>VLOOKUP($A54,[31]Dashboard!$D:$L,8,FALSE)</f>
        <v>0.12758026865448685</v>
      </c>
      <c r="T54" s="140">
        <f>VLOOKUP($A54,[31]Dashboard!$D:$L,9,FALSE)</f>
        <v>0</v>
      </c>
      <c r="U54" s="140"/>
      <c r="V54">
        <f>A54</f>
        <v>43471</v>
      </c>
      <c r="W54" s="69">
        <f>$D54*O54</f>
        <v>14049.489746044221</v>
      </c>
      <c r="X54" s="69"/>
      <c r="Y54" s="69"/>
      <c r="Z54" s="69"/>
      <c r="AA54" s="69">
        <f>$D54*P54</f>
        <v>2761.2637028192685</v>
      </c>
      <c r="AB54" s="69"/>
      <c r="AC54" s="69"/>
      <c r="AD54" s="69">
        <f>$E54*Q54</f>
        <v>5013.3147779840619</v>
      </c>
      <c r="AE54" s="69"/>
      <c r="AF54" s="69"/>
      <c r="AG54" s="69"/>
      <c r="AH54" s="69">
        <f t="shared" ref="AH54:AH85" si="8">$E54*R54</f>
        <v>1192.1066015281053</v>
      </c>
      <c r="AI54" s="69"/>
      <c r="AJ54" s="69"/>
      <c r="AK54" s="69">
        <f t="shared" ref="AK54:AK85" si="9">$E54*S54</f>
        <v>980.77714268942748</v>
      </c>
      <c r="AL54" s="69"/>
      <c r="AM54" s="69"/>
      <c r="AN54" s="69">
        <f t="shared" ref="AN54:AN85" si="10">$E54*T54</f>
        <v>0</v>
      </c>
    </row>
    <row r="55" spans="1:42">
      <c r="A55">
        <f>A54+7</f>
        <v>43478</v>
      </c>
      <c r="D55" s="69">
        <f>'Minor Miners'!B375</f>
        <v>16038.300000000003</v>
      </c>
      <c r="E55" s="69">
        <f>'Minor Miners'!C375</f>
        <v>7058.6600000000008</v>
      </c>
      <c r="F55" s="69">
        <f>'Minor Miners'!D375</f>
        <v>647.16000000000008</v>
      </c>
      <c r="G55" s="69">
        <f>'Minor Miners'!E375</f>
        <v>171.41</v>
      </c>
      <c r="H55" s="69">
        <f>'Minor Miners'!F375</f>
        <v>511.11</v>
      </c>
      <c r="I55" s="69">
        <f>'Minor Miners'!G375</f>
        <v>169.19</v>
      </c>
      <c r="J55" s="69">
        <f>'Minor Miners'!H375</f>
        <v>492.78000000000003</v>
      </c>
      <c r="K55" s="69">
        <f>'Minor Miners'!I375</f>
        <v>177.63</v>
      </c>
      <c r="L55" s="69">
        <f>'Minor Miners'!J375</f>
        <v>1522.19</v>
      </c>
      <c r="M55" s="69">
        <f>'Minor Miners'!K375</f>
        <v>441.52</v>
      </c>
      <c r="O55" s="140">
        <f>VLOOKUP(A55,[31]ByDepartureDate!$J:$L,2,FALSE)</f>
        <v>0.86073792578805541</v>
      </c>
      <c r="P55" s="140">
        <f>VLOOKUP(A55,[31]ByDepartureDate!$J:$L,3,FALSE)</f>
        <v>7.6855590716733299E-2</v>
      </c>
      <c r="Q55" s="140">
        <f>VLOOKUP($A55,[31]Dashboard!$D:$L,5,FALSE)/1.1</f>
        <v>0.72768308142985327</v>
      </c>
      <c r="R55" s="140">
        <f>VLOOKUP($A55,[31]Dashboard!$D:$L,7,FALSE)</f>
        <v>9.4177551403361259E-2</v>
      </c>
      <c r="S55" s="140">
        <f>VLOOKUP($A55,[31]Dashboard!$D:$L,8,FALSE)</f>
        <v>3.5629434802336497E-2</v>
      </c>
      <c r="T55" s="140">
        <f>VLOOKUP($A55,[31]Dashboard!$D:$L,9,FALSE)</f>
        <v>6.9741624221463572E-2</v>
      </c>
      <c r="U55" s="140"/>
      <c r="V55">
        <f t="shared" ref="V55:V118" si="11">A55</f>
        <v>43478</v>
      </c>
      <c r="W55" s="69">
        <f t="shared" ref="W55:W118" si="12">$D55*O55</f>
        <v>13804.773075166571</v>
      </c>
      <c r="X55" s="69"/>
      <c r="Y55" s="69"/>
      <c r="Z55" s="69"/>
      <c r="AA55" s="69">
        <f t="shared" ref="AA55:AA118" si="13">$D55*P55</f>
        <v>1232.6330205921838</v>
      </c>
      <c r="AB55" s="69"/>
      <c r="AC55" s="69"/>
      <c r="AD55" s="69">
        <f t="shared" ref="AD55:AD118" si="14">$E55*Q55</f>
        <v>5136.4674595656488</v>
      </c>
      <c r="AE55" s="69"/>
      <c r="AF55" s="69"/>
      <c r="AG55" s="69"/>
      <c r="AH55" s="69">
        <f t="shared" si="8"/>
        <v>664.7673149888501</v>
      </c>
      <c r="AI55" s="69"/>
      <c r="AJ55" s="69"/>
      <c r="AK55" s="69">
        <f t="shared" si="9"/>
        <v>251.49606626186056</v>
      </c>
      <c r="AL55" s="69"/>
      <c r="AM55" s="69"/>
      <c r="AN55" s="69">
        <f t="shared" si="10"/>
        <v>492.28241322707612</v>
      </c>
    </row>
    <row r="56" spans="1:42">
      <c r="A56">
        <f t="shared" ref="A56:A119" si="15">A55+7</f>
        <v>43485</v>
      </c>
      <c r="D56" s="69">
        <f>'Minor Miners'!B376</f>
        <v>15567.79</v>
      </c>
      <c r="E56" s="69">
        <f>'Minor Miners'!C376</f>
        <v>6988.97</v>
      </c>
      <c r="F56" s="69">
        <f>'Minor Miners'!D376</f>
        <v>1077.1799999999998</v>
      </c>
      <c r="G56" s="69">
        <f>'Minor Miners'!E376</f>
        <v>32.869999999999997</v>
      </c>
      <c r="H56" s="69">
        <f>'Minor Miners'!F376</f>
        <v>513.21</v>
      </c>
      <c r="I56" s="69">
        <f>'Minor Miners'!G376</f>
        <v>335.14</v>
      </c>
      <c r="J56" s="69">
        <f>'Minor Miners'!H376</f>
        <v>363.21</v>
      </c>
      <c r="K56" s="69">
        <f>'Minor Miners'!I376</f>
        <v>54.48</v>
      </c>
      <c r="L56" s="69">
        <f>'Minor Miners'!J376</f>
        <v>1307.92</v>
      </c>
      <c r="M56" s="69">
        <f>'Minor Miners'!K376</f>
        <v>470.01</v>
      </c>
      <c r="O56" s="140">
        <f>VLOOKUP(A56,[31]ByDepartureDate!$J:$L,2,FALSE)</f>
        <v>0.84396859418557224</v>
      </c>
      <c r="P56" s="140">
        <f>VLOOKUP(A56,[31]ByDepartureDate!$J:$L,3,FALSE)</f>
        <v>0.14280879941452901</v>
      </c>
      <c r="Q56" s="140">
        <f>VLOOKUP($A56,[31]Dashboard!$D:$L,5,FALSE)/1.1</f>
        <v>0.71929722966442311</v>
      </c>
      <c r="R56" s="140">
        <f>VLOOKUP($A56,[31]Dashboard!$D:$L,7,FALSE)</f>
        <v>5.6289038420441466E-2</v>
      </c>
      <c r="S56" s="140">
        <f>VLOOKUP($A56,[31]Dashboard!$D:$L,8,FALSE)</f>
        <v>5.6726570857713848E-2</v>
      </c>
      <c r="T56" s="140">
        <f>VLOOKUP($A56,[31]Dashboard!$D:$L,9,FALSE)</f>
        <v>9.5757438090979224E-2</v>
      </c>
      <c r="U56" s="140"/>
      <c r="V56">
        <f t="shared" si="11"/>
        <v>43485</v>
      </c>
      <c r="W56" s="69">
        <f t="shared" si="12"/>
        <v>13138.72584087621</v>
      </c>
      <c r="X56" s="69"/>
      <c r="Y56" s="69"/>
      <c r="Z56" s="69"/>
      <c r="AA56" s="69">
        <f t="shared" si="13"/>
        <v>2223.2173994375107</v>
      </c>
      <c r="AB56" s="69"/>
      <c r="AC56" s="69"/>
      <c r="AD56" s="69">
        <f t="shared" si="14"/>
        <v>5027.1467592077634</v>
      </c>
      <c r="AE56" s="69"/>
      <c r="AF56" s="69"/>
      <c r="AG56" s="69"/>
      <c r="AH56" s="69">
        <f t="shared" si="8"/>
        <v>393.40240084931281</v>
      </c>
      <c r="AI56" s="69"/>
      <c r="AJ56" s="69"/>
      <c r="AK56" s="69">
        <f t="shared" si="9"/>
        <v>396.46030192743638</v>
      </c>
      <c r="AL56" s="69"/>
      <c r="AM56" s="69"/>
      <c r="AN56" s="69">
        <f t="shared" si="10"/>
        <v>669.24586209471113</v>
      </c>
    </row>
    <row r="57" spans="1:42">
      <c r="A57">
        <f t="shared" si="15"/>
        <v>43492</v>
      </c>
      <c r="D57" s="69">
        <f>'Minor Miners'!B377</f>
        <v>12865.900000000001</v>
      </c>
      <c r="E57" s="69">
        <f>'Minor Miners'!C377</f>
        <v>7974.5600000000013</v>
      </c>
      <c r="F57" s="69">
        <f>'Minor Miners'!D377</f>
        <v>1083.9100000000001</v>
      </c>
      <c r="G57" s="69">
        <f>'Minor Miners'!E377</f>
        <v>60.17</v>
      </c>
      <c r="H57" s="69">
        <f>'Minor Miners'!F377</f>
        <v>334.01</v>
      </c>
      <c r="I57" s="69">
        <f>'Minor Miners'!G377</f>
        <v>250.95</v>
      </c>
      <c r="J57" s="69">
        <f>'Minor Miners'!H377</f>
        <v>341.02</v>
      </c>
      <c r="K57" s="69">
        <f>'Minor Miners'!I377</f>
        <v>52.81</v>
      </c>
      <c r="L57" s="69">
        <f>'Minor Miners'!J377</f>
        <v>854.55</v>
      </c>
      <c r="M57" s="69">
        <f>'Minor Miners'!K377</f>
        <v>555.14</v>
      </c>
      <c r="O57" s="140">
        <f>VLOOKUP(A57,[31]ByDepartureDate!$J:$L,2,FALSE)</f>
        <v>0.74177960548424615</v>
      </c>
      <c r="P57" s="140">
        <f>VLOOKUP(A57,[31]ByDepartureDate!$J:$L,3,FALSE)</f>
        <v>0.22879950312948968</v>
      </c>
      <c r="Q57" s="140">
        <f>VLOOKUP($A57,[31]Dashboard!$D:$L,5,FALSE)/1.1</f>
        <v>0.68395731832449946</v>
      </c>
      <c r="R57" s="140">
        <f>VLOOKUP($A57,[31]Dashboard!$D:$L,7,FALSE)</f>
        <v>0.15097680183885395</v>
      </c>
      <c r="S57" s="140">
        <f>VLOOKUP($A57,[31]Dashboard!$D:$L,8,FALSE)</f>
        <v>6.6083600756650762E-2</v>
      </c>
      <c r="T57" s="140">
        <f>VLOOKUP($A57,[31]Dashboard!$D:$L,9,FALSE)</f>
        <v>3.0586547247545896E-2</v>
      </c>
      <c r="U57" s="140"/>
      <c r="V57">
        <f t="shared" si="11"/>
        <v>43492</v>
      </c>
      <c r="W57" s="69">
        <f t="shared" si="12"/>
        <v>9543.6622261997636</v>
      </c>
      <c r="X57" s="69"/>
      <c r="Y57" s="69"/>
      <c r="Z57" s="69"/>
      <c r="AA57" s="69">
        <f t="shared" si="13"/>
        <v>2943.7115273137015</v>
      </c>
      <c r="AB57" s="69"/>
      <c r="AC57" s="69"/>
      <c r="AD57" s="69">
        <f t="shared" si="14"/>
        <v>5454.2586724178209</v>
      </c>
      <c r="AE57" s="69"/>
      <c r="AF57" s="69"/>
      <c r="AG57" s="69"/>
      <c r="AH57" s="69">
        <f t="shared" si="8"/>
        <v>1203.9735648720514</v>
      </c>
      <c r="AI57" s="69"/>
      <c r="AJ57" s="69"/>
      <c r="AK57" s="69">
        <f t="shared" si="9"/>
        <v>526.98763924995694</v>
      </c>
      <c r="AL57" s="69"/>
      <c r="AM57" s="69"/>
      <c r="AN57" s="69">
        <f t="shared" si="10"/>
        <v>243.91425621838962</v>
      </c>
    </row>
    <row r="58" spans="1:42">
      <c r="A58">
        <f t="shared" si="15"/>
        <v>43499</v>
      </c>
      <c r="D58" s="69">
        <f>'Minor Miners'!B378</f>
        <v>17112.72</v>
      </c>
      <c r="E58" s="69">
        <f>'Minor Miners'!C378</f>
        <v>7605.6999999999989</v>
      </c>
      <c r="F58" s="69">
        <f>'Minor Miners'!D378</f>
        <v>926.21999999999991</v>
      </c>
      <c r="G58" s="69">
        <f>'Minor Miners'!E378</f>
        <v>229.33999999999997</v>
      </c>
      <c r="H58" s="69">
        <f>'Minor Miners'!F378</f>
        <v>672.52</v>
      </c>
      <c r="I58" s="69">
        <f>'Minor Miners'!G378</f>
        <v>346.94</v>
      </c>
      <c r="J58" s="69">
        <f>'Minor Miners'!H378</f>
        <v>529.04</v>
      </c>
      <c r="K58" s="69">
        <f>'Minor Miners'!I378</f>
        <v>182.93</v>
      </c>
      <c r="L58" s="69">
        <f>'Minor Miners'!J378</f>
        <v>940.85</v>
      </c>
      <c r="M58" s="69">
        <f>'Minor Miners'!K378</f>
        <v>341.87</v>
      </c>
      <c r="O58" s="140">
        <f>VLOOKUP(A58,[31]ByDepartureDate!$J:$L,2,FALSE)</f>
        <v>0.82314730460844321</v>
      </c>
      <c r="P58" s="140">
        <f>VLOOKUP(A58,[31]ByDepartureDate!$J:$L,3,FALSE)</f>
        <v>0.15057151612213157</v>
      </c>
      <c r="Q58" s="140">
        <f>VLOOKUP($A58,[31]Dashboard!$D:$L,5,FALSE)/1.1</f>
        <v>0.54311508723886559</v>
      </c>
      <c r="R58" s="140">
        <f>VLOOKUP($A58,[31]Dashboard!$D:$L,7,FALSE)</f>
        <v>0.10627476260684078</v>
      </c>
      <c r="S58" s="140">
        <f>VLOOKUP($A58,[31]Dashboard!$D:$L,8,FALSE)</f>
        <v>0.1222562322339129</v>
      </c>
      <c r="T58" s="140">
        <f>VLOOKUP($A58,[31]Dashboard!$D:$L,9,FALSE)</f>
        <v>0.17404240919649422</v>
      </c>
      <c r="U58" s="140"/>
      <c r="V58">
        <f t="shared" si="11"/>
        <v>43499</v>
      </c>
      <c r="W58" s="69">
        <f t="shared" si="12"/>
        <v>14086.289342519</v>
      </c>
      <c r="X58" s="69"/>
      <c r="Y58" s="69"/>
      <c r="Z58" s="69"/>
      <c r="AA58" s="69">
        <f t="shared" si="13"/>
        <v>2576.6881953735237</v>
      </c>
      <c r="AB58" s="69"/>
      <c r="AC58" s="69"/>
      <c r="AD58" s="69">
        <f t="shared" si="14"/>
        <v>4130.7704190126396</v>
      </c>
      <c r="AE58" s="69"/>
      <c r="AF58" s="69"/>
      <c r="AG58" s="69"/>
      <c r="AH58" s="69">
        <f t="shared" si="8"/>
        <v>808.29396195884885</v>
      </c>
      <c r="AI58" s="69"/>
      <c r="AJ58" s="69"/>
      <c r="AK58" s="69">
        <f t="shared" si="9"/>
        <v>929.84422550147121</v>
      </c>
      <c r="AL58" s="69"/>
      <c r="AM58" s="69"/>
      <c r="AN58" s="69">
        <f t="shared" si="10"/>
        <v>1323.7143516257759</v>
      </c>
    </row>
    <row r="59" spans="1:42">
      <c r="A59">
        <f t="shared" si="15"/>
        <v>43506</v>
      </c>
      <c r="D59" s="69">
        <f>'Minor Miners'!B379</f>
        <v>17068.620000000006</v>
      </c>
      <c r="E59" s="69">
        <f>'Minor Miners'!C379</f>
        <v>5279.79</v>
      </c>
      <c r="F59" s="69">
        <f>'Minor Miners'!D379</f>
        <v>403.69</v>
      </c>
      <c r="G59" s="69">
        <f>'Minor Miners'!E379</f>
        <v>369.34000000000003</v>
      </c>
      <c r="H59" s="69">
        <f>'Minor Miners'!F379</f>
        <v>490.95</v>
      </c>
      <c r="I59" s="69">
        <f>'Minor Miners'!G379</f>
        <v>249.88</v>
      </c>
      <c r="J59" s="69">
        <f>'Minor Miners'!H379</f>
        <v>345.03</v>
      </c>
      <c r="K59" s="69">
        <f>'Minor Miners'!I379</f>
        <v>92</v>
      </c>
      <c r="L59" s="69">
        <f>'Minor Miners'!J379</f>
        <v>1195.45</v>
      </c>
      <c r="M59" s="69">
        <f>'Minor Miners'!K379</f>
        <v>332.31</v>
      </c>
      <c r="O59" s="140">
        <f>VLOOKUP(A59,[31]ByDepartureDate!$J:$L,2,FALSE)</f>
        <v>0.84593808741237098</v>
      </c>
      <c r="P59" s="140">
        <f>VLOOKUP(A59,[31]ByDepartureDate!$J:$L,3,FALSE)</f>
        <v>0.10367472627638501</v>
      </c>
      <c r="Q59" s="140">
        <f>VLOOKUP($A59,[31]Dashboard!$D:$L,5,FALSE)/1.1</f>
        <v>0.76220299332657382</v>
      </c>
      <c r="R59" s="140">
        <f>VLOOKUP($A59,[31]Dashboard!$D:$L,7,FALSE)</f>
        <v>0</v>
      </c>
      <c r="S59" s="140">
        <f>VLOOKUP($A59,[31]Dashboard!$D:$L,8,FALSE)</f>
        <v>0.12453086269890822</v>
      </c>
      <c r="T59" s="140">
        <f>VLOOKUP($A59,[31]Dashboard!$D:$L,9,FALSE)</f>
        <v>3.7045844641860615E-2</v>
      </c>
      <c r="U59" s="140"/>
      <c r="V59">
        <f t="shared" si="11"/>
        <v>43506</v>
      </c>
      <c r="W59" s="69">
        <f t="shared" si="12"/>
        <v>14438.995757568549</v>
      </c>
      <c r="X59" s="69"/>
      <c r="Y59" s="69"/>
      <c r="Z59" s="69"/>
      <c r="AA59" s="69">
        <f t="shared" si="13"/>
        <v>1769.5845064156313</v>
      </c>
      <c r="AB59" s="69"/>
      <c r="AC59" s="69"/>
      <c r="AD59" s="69">
        <f t="shared" si="14"/>
        <v>4024.2717421357111</v>
      </c>
      <c r="AE59" s="69"/>
      <c r="AF59" s="69"/>
      <c r="AG59" s="69"/>
      <c r="AH59" s="69">
        <f t="shared" si="8"/>
        <v>0</v>
      </c>
      <c r="AI59" s="69"/>
      <c r="AJ59" s="69"/>
      <c r="AK59" s="69">
        <f t="shared" si="9"/>
        <v>657.49680356906856</v>
      </c>
      <c r="AL59" s="69"/>
      <c r="AM59" s="69"/>
      <c r="AN59" s="69">
        <f t="shared" si="10"/>
        <v>195.59428008164926</v>
      </c>
    </row>
    <row r="60" spans="1:42">
      <c r="A60">
        <f t="shared" si="15"/>
        <v>43513</v>
      </c>
      <c r="D60" s="69">
        <f>'Minor Miners'!B380</f>
        <v>16874.210000000003</v>
      </c>
      <c r="E60" s="69">
        <f>'Minor Miners'!C380</f>
        <v>7036.9900000000007</v>
      </c>
      <c r="F60" s="69">
        <f>'Minor Miners'!D380</f>
        <v>798.66000000000008</v>
      </c>
      <c r="G60" s="69">
        <f>'Minor Miners'!E380</f>
        <v>170.27</v>
      </c>
      <c r="H60" s="69">
        <f>'Minor Miners'!F380</f>
        <v>321.03000000000003</v>
      </c>
      <c r="I60" s="69">
        <f>'Minor Miners'!G380</f>
        <v>163.33000000000001</v>
      </c>
      <c r="J60" s="69">
        <f>'Minor Miners'!H380</f>
        <v>364.77</v>
      </c>
      <c r="K60" s="69">
        <f>'Minor Miners'!I380</f>
        <v>46.53</v>
      </c>
      <c r="L60" s="69">
        <f>'Minor Miners'!J380</f>
        <v>1009.85</v>
      </c>
      <c r="M60" s="69">
        <f>'Minor Miners'!K380</f>
        <v>352.12</v>
      </c>
      <c r="O60" s="140">
        <f>VLOOKUP(A60,[31]ByDepartureDate!$J:$L,2,FALSE)</f>
        <v>0.77868822210335298</v>
      </c>
      <c r="P60" s="140">
        <f>VLOOKUP(A60,[31]ByDepartureDate!$J:$L,3,FALSE)</f>
        <v>0.21134845151175624</v>
      </c>
      <c r="Q60" s="140">
        <f>VLOOKUP($A60,[31]Dashboard!$D:$L,5,FALSE)/1.1</f>
        <v>0.75807885054542545</v>
      </c>
      <c r="R60" s="140">
        <f>VLOOKUP($A60,[31]Dashboard!$D:$L,7,FALSE)</f>
        <v>0</v>
      </c>
      <c r="S60" s="140">
        <f>VLOOKUP($A60,[31]Dashboard!$D:$L,8,FALSE)</f>
        <v>0.13168104594367425</v>
      </c>
      <c r="T60" s="140">
        <f>VLOOKUP($A60,[31]Dashboard!$D:$L,9,FALSE)</f>
        <v>3.4432218456357737E-2</v>
      </c>
      <c r="U60" s="140"/>
      <c r="V60">
        <f t="shared" si="11"/>
        <v>43513</v>
      </c>
      <c r="W60" s="69">
        <f t="shared" si="12"/>
        <v>13139.748584298623</v>
      </c>
      <c r="X60" s="69"/>
      <c r="Y60" s="69"/>
      <c r="Z60" s="69"/>
      <c r="AA60" s="69">
        <f t="shared" si="13"/>
        <v>3566.338153984193</v>
      </c>
      <c r="AB60" s="69"/>
      <c r="AC60" s="69"/>
      <c r="AD60" s="69">
        <f t="shared" si="14"/>
        <v>5334.5932904996544</v>
      </c>
      <c r="AE60" s="69"/>
      <c r="AF60" s="69"/>
      <c r="AG60" s="69"/>
      <c r="AH60" s="69">
        <f t="shared" si="8"/>
        <v>0</v>
      </c>
      <c r="AI60" s="69"/>
      <c r="AJ60" s="69"/>
      <c r="AK60" s="69">
        <f t="shared" si="9"/>
        <v>926.6382034951763</v>
      </c>
      <c r="AL60" s="69"/>
      <c r="AM60" s="69"/>
      <c r="AN60" s="69">
        <f t="shared" si="10"/>
        <v>242.29917695520484</v>
      </c>
    </row>
    <row r="61" spans="1:42">
      <c r="A61">
        <f t="shared" si="15"/>
        <v>43520</v>
      </c>
      <c r="D61" s="69">
        <f>'Minor Miners'!B381</f>
        <v>18680.900000000001</v>
      </c>
      <c r="E61" s="69">
        <f>'Minor Miners'!C381</f>
        <v>6534.9000000000015</v>
      </c>
      <c r="F61" s="69">
        <f>'Minor Miners'!D381</f>
        <v>1149.77</v>
      </c>
      <c r="G61" s="69">
        <f>'Minor Miners'!E381</f>
        <v>55.82</v>
      </c>
      <c r="H61" s="69">
        <f>'Minor Miners'!F381</f>
        <v>0</v>
      </c>
      <c r="I61" s="69">
        <f>'Minor Miners'!G381</f>
        <v>335.95000000000005</v>
      </c>
      <c r="J61" s="69">
        <f>'Minor Miners'!H381</f>
        <v>342.58000000000004</v>
      </c>
      <c r="K61" s="69">
        <f>'Minor Miners'!I381</f>
        <v>221.79000000000002</v>
      </c>
      <c r="L61" s="69">
        <f>'Minor Miners'!J381</f>
        <v>1310.76</v>
      </c>
      <c r="M61" s="69">
        <f>'Minor Miners'!K381</f>
        <v>527.38</v>
      </c>
      <c r="O61" s="140">
        <f>VLOOKUP(A61,[31]ByDepartureDate!$J:$L,2,FALSE)</f>
        <v>0.85194811548097071</v>
      </c>
      <c r="P61" s="140">
        <f>VLOOKUP(A61,[31]ByDepartureDate!$J:$L,3,FALSE)</f>
        <v>0.12738715842991888</v>
      </c>
      <c r="Q61" s="140">
        <f>VLOOKUP($A61,[31]Dashboard!$D:$L,5,FALSE)/1.1</f>
        <v>0.68530157137752068</v>
      </c>
      <c r="R61" s="140">
        <f>VLOOKUP($A61,[31]Dashboard!$D:$L,7,FALSE)</f>
        <v>0.16857583735220866</v>
      </c>
      <c r="S61" s="140">
        <f>VLOOKUP($A61,[31]Dashboard!$D:$L,8,FALSE)</f>
        <v>4.5541425288260731E-2</v>
      </c>
      <c r="T61" s="140">
        <f>VLOOKUP($A61,[31]Dashboard!$D:$L,9,FALSE)</f>
        <v>3.2051008844257788E-2</v>
      </c>
      <c r="U61" s="140"/>
      <c r="V61">
        <f t="shared" si="11"/>
        <v>43520</v>
      </c>
      <c r="W61" s="69">
        <f t="shared" si="12"/>
        <v>15915.157550488468</v>
      </c>
      <c r="X61" s="69"/>
      <c r="Y61" s="69"/>
      <c r="Z61" s="69"/>
      <c r="AA61" s="69">
        <f t="shared" si="13"/>
        <v>2379.7067679134716</v>
      </c>
      <c r="AB61" s="69"/>
      <c r="AC61" s="69"/>
      <c r="AD61" s="69">
        <f t="shared" si="14"/>
        <v>4478.3772387949612</v>
      </c>
      <c r="AE61" s="69"/>
      <c r="AF61" s="69"/>
      <c r="AG61" s="69"/>
      <c r="AH61" s="69">
        <f t="shared" si="8"/>
        <v>1101.6262395129486</v>
      </c>
      <c r="AI61" s="69"/>
      <c r="AJ61" s="69"/>
      <c r="AK61" s="69">
        <f t="shared" si="9"/>
        <v>297.60866011625512</v>
      </c>
      <c r="AL61" s="69"/>
      <c r="AM61" s="69"/>
      <c r="AN61" s="69">
        <f t="shared" si="10"/>
        <v>209.45013769634025</v>
      </c>
    </row>
    <row r="62" spans="1:42">
      <c r="A62">
        <f t="shared" si="15"/>
        <v>43527</v>
      </c>
      <c r="D62" s="69">
        <f>'Minor Miners'!B382</f>
        <v>17548.28</v>
      </c>
      <c r="E62" s="69">
        <f>'Minor Miners'!C382</f>
        <v>7965.5700000000015</v>
      </c>
      <c r="F62" s="69">
        <f>'Minor Miners'!D382</f>
        <v>972.78</v>
      </c>
      <c r="G62" s="69">
        <f>'Minor Miners'!E382</f>
        <v>172.15</v>
      </c>
      <c r="H62" s="69">
        <f>'Minor Miners'!F382</f>
        <v>167.12</v>
      </c>
      <c r="I62" s="69">
        <f>'Minor Miners'!G382</f>
        <v>246.26999999999998</v>
      </c>
      <c r="J62" s="69">
        <f>'Minor Miners'!H382</f>
        <v>342.28</v>
      </c>
      <c r="K62" s="69">
        <f>'Minor Miners'!I382</f>
        <v>0</v>
      </c>
      <c r="L62" s="69">
        <f>'Minor Miners'!J382</f>
        <v>1136.6799999999998</v>
      </c>
      <c r="M62" s="69">
        <f>'Minor Miners'!K382</f>
        <v>441.04</v>
      </c>
      <c r="O62" s="140">
        <f>VLOOKUP(A62,[31]ByDepartureDate!$J:$L,2,FALSE)</f>
        <v>0.82549426886589439</v>
      </c>
      <c r="P62" s="140">
        <f>VLOOKUP(A62,[31]ByDepartureDate!$J:$L,3,FALSE)</f>
        <v>0.15423809711954597</v>
      </c>
      <c r="Q62" s="140">
        <f>VLOOKUP($A62,[31]Dashboard!$D:$L,5,FALSE)/1.1</f>
        <v>0.80486600657745777</v>
      </c>
      <c r="R62" s="140">
        <f>VLOOKUP($A62,[31]Dashboard!$D:$L,7,FALSE)</f>
        <v>3.0407242322821659E-2</v>
      </c>
      <c r="S62" s="140">
        <f>VLOOKUP($A62,[31]Dashboard!$D:$L,8,FALSE)</f>
        <v>5.5181683112611665E-2</v>
      </c>
      <c r="T62" s="140">
        <f>VLOOKUP($A62,[31]Dashboard!$D:$L,9,FALSE)</f>
        <v>2.9058467329363093E-2</v>
      </c>
      <c r="U62" s="140"/>
      <c r="V62">
        <f t="shared" si="11"/>
        <v>43527</v>
      </c>
      <c r="W62" s="69">
        <f t="shared" si="12"/>
        <v>14486.004568453996</v>
      </c>
      <c r="X62" s="69"/>
      <c r="Y62" s="69"/>
      <c r="Z62" s="69"/>
      <c r="AA62" s="69">
        <f t="shared" si="13"/>
        <v>2706.6133149209859</v>
      </c>
      <c r="AB62" s="69"/>
      <c r="AC62" s="69"/>
      <c r="AD62" s="69">
        <f t="shared" si="14"/>
        <v>6411.2165160132017</v>
      </c>
      <c r="AE62" s="69"/>
      <c r="AF62" s="69"/>
      <c r="AG62" s="69"/>
      <c r="AH62" s="69">
        <f t="shared" si="8"/>
        <v>242.21101722939858</v>
      </c>
      <c r="AI62" s="69"/>
      <c r="AJ62" s="69"/>
      <c r="AK62" s="69">
        <f t="shared" si="9"/>
        <v>439.5535595513262</v>
      </c>
      <c r="AL62" s="69"/>
      <c r="AM62" s="69"/>
      <c r="AN62" s="69">
        <f t="shared" si="10"/>
        <v>231.46725560475483</v>
      </c>
    </row>
    <row r="63" spans="1:42">
      <c r="A63">
        <f t="shared" si="15"/>
        <v>43534</v>
      </c>
      <c r="D63" s="69">
        <f>'Minor Miners'!B383</f>
        <v>17188.019999999997</v>
      </c>
      <c r="E63" s="69">
        <f>'Minor Miners'!C383</f>
        <v>6312.7800000000007</v>
      </c>
      <c r="F63" s="69">
        <f>'Minor Miners'!D383</f>
        <v>621.81999999999994</v>
      </c>
      <c r="G63" s="69">
        <f>'Minor Miners'!E383</f>
        <v>88.09</v>
      </c>
      <c r="H63" s="69">
        <f>'Minor Miners'!F383</f>
        <v>556.79999999999995</v>
      </c>
      <c r="I63" s="69">
        <f>'Minor Miners'!G383</f>
        <v>330.49</v>
      </c>
      <c r="J63" s="69">
        <f>'Minor Miners'!H383</f>
        <v>344.25</v>
      </c>
      <c r="K63" s="69">
        <f>'Minor Miners'!I383</f>
        <v>52.84</v>
      </c>
      <c r="L63" s="69">
        <f>'Minor Miners'!J383</f>
        <v>997.84999999999991</v>
      </c>
      <c r="M63" s="69">
        <f>'Minor Miners'!K383</f>
        <v>672.12</v>
      </c>
      <c r="O63" s="140">
        <f>VLOOKUP(A63,[31]ByDepartureDate!$J:$L,2,FALSE)</f>
        <v>0.79901406090472138</v>
      </c>
      <c r="P63" s="140">
        <f>VLOOKUP(A63,[31]ByDepartureDate!$J:$L,3,FALSE)</f>
        <v>0.18951807167488571</v>
      </c>
      <c r="Q63" s="140">
        <f>VLOOKUP($A63,[31]Dashboard!$D:$L,5,FALSE)/1.1</f>
        <v>0.67021360579447664</v>
      </c>
      <c r="R63" s="140">
        <f>VLOOKUP($A63,[31]Dashboard!$D:$L,7,FALSE)</f>
        <v>0.12218668588297918</v>
      </c>
      <c r="S63" s="140">
        <f>VLOOKUP($A63,[31]Dashboard!$D:$L,8,FALSE)</f>
        <v>9.6075878733601516E-2</v>
      </c>
      <c r="T63" s="140">
        <f>VLOOKUP($A63,[31]Dashboard!$D:$L,9,FALSE)</f>
        <v>4.4502469009494977E-2</v>
      </c>
      <c r="U63" s="140"/>
      <c r="V63">
        <f t="shared" si="11"/>
        <v>43534</v>
      </c>
      <c r="W63" s="69">
        <f t="shared" si="12"/>
        <v>13733.469659111566</v>
      </c>
      <c r="X63" s="69"/>
      <c r="Y63" s="69"/>
      <c r="Z63" s="69"/>
      <c r="AA63" s="69">
        <f t="shared" si="13"/>
        <v>3257.4404063093684</v>
      </c>
      <c r="AB63" s="69"/>
      <c r="AC63" s="69"/>
      <c r="AD63" s="69">
        <f t="shared" si="14"/>
        <v>4230.9110463872566</v>
      </c>
      <c r="AE63" s="69"/>
      <c r="AF63" s="69"/>
      <c r="AG63" s="69"/>
      <c r="AH63" s="69">
        <f t="shared" si="8"/>
        <v>771.33766690835341</v>
      </c>
      <c r="AI63" s="69"/>
      <c r="AJ63" s="69"/>
      <c r="AK63" s="69">
        <f t="shared" si="9"/>
        <v>606.505885751905</v>
      </c>
      <c r="AL63" s="69"/>
      <c r="AM63" s="69"/>
      <c r="AN63" s="69">
        <f t="shared" si="10"/>
        <v>280.93429631375972</v>
      </c>
    </row>
    <row r="64" spans="1:42">
      <c r="A64">
        <f t="shared" si="15"/>
        <v>43541</v>
      </c>
      <c r="D64" s="69">
        <f>'Minor Miners'!B384</f>
        <v>17120.009999999998</v>
      </c>
      <c r="E64" s="69">
        <f>'Minor Miners'!C384</f>
        <v>4610.0499999999993</v>
      </c>
      <c r="F64" s="69">
        <f>'Minor Miners'!D384</f>
        <v>1439.04</v>
      </c>
      <c r="G64" s="69">
        <f>'Minor Miners'!E384</f>
        <v>205.16</v>
      </c>
      <c r="H64" s="69">
        <f>'Minor Miners'!F384</f>
        <v>676.23</v>
      </c>
      <c r="I64" s="69">
        <f>'Minor Miners'!G384</f>
        <v>166.83</v>
      </c>
      <c r="J64" s="69">
        <f>'Minor Miners'!H384</f>
        <v>508.62</v>
      </c>
      <c r="K64" s="69">
        <f>'Minor Miners'!I384</f>
        <v>118.27000000000001</v>
      </c>
      <c r="L64" s="69">
        <f>'Minor Miners'!J384</f>
        <v>1371.23</v>
      </c>
      <c r="M64" s="69">
        <f>'Minor Miners'!K384</f>
        <v>479.27</v>
      </c>
      <c r="O64" s="140">
        <f>VLOOKUP(A64,[31]ByDepartureDate!$J:$L,2,FALSE)</f>
        <v>0.82683476583652715</v>
      </c>
      <c r="P64" s="140">
        <f>VLOOKUP(A64,[31]ByDepartureDate!$J:$L,3,FALSE)</f>
        <v>0.136285456550509</v>
      </c>
      <c r="Q64" s="140">
        <f>VLOOKUP($A64,[31]Dashboard!$D:$L,5,FALSE)/1.1</f>
        <v>0.4883172820491502</v>
      </c>
      <c r="R64" s="140">
        <f>VLOOKUP($A64,[31]Dashboard!$D:$L,7,FALSE)</f>
        <v>8.1820432463937748E-2</v>
      </c>
      <c r="S64" s="140">
        <f>VLOOKUP($A64,[31]Dashboard!$D:$L,8,FALSE)</f>
        <v>0.17089298193927455</v>
      </c>
      <c r="T64" s="140">
        <f>VLOOKUP($A64,[31]Dashboard!$D:$L,9,FALSE)</f>
        <v>0.21013757534272243</v>
      </c>
      <c r="U64" s="140"/>
      <c r="V64">
        <f t="shared" si="11"/>
        <v>43541</v>
      </c>
      <c r="W64" s="69">
        <f t="shared" si="12"/>
        <v>14155.419459469002</v>
      </c>
      <c r="X64" s="69"/>
      <c r="Y64" s="69"/>
      <c r="Z64" s="69"/>
      <c r="AA64" s="69">
        <f t="shared" si="13"/>
        <v>2333.2083789992794</v>
      </c>
      <c r="AB64" s="69"/>
      <c r="AC64" s="69"/>
      <c r="AD64" s="69">
        <f t="shared" si="14"/>
        <v>2251.1670861106845</v>
      </c>
      <c r="AE64" s="69"/>
      <c r="AF64" s="69"/>
      <c r="AG64" s="69"/>
      <c r="AH64" s="69">
        <f t="shared" si="8"/>
        <v>377.19628468037615</v>
      </c>
      <c r="AI64" s="69"/>
      <c r="AJ64" s="69"/>
      <c r="AK64" s="69">
        <f t="shared" si="9"/>
        <v>787.82519138915245</v>
      </c>
      <c r="AL64" s="69"/>
      <c r="AM64" s="69"/>
      <c r="AN64" s="69">
        <f t="shared" si="10"/>
        <v>968.74472920871733</v>
      </c>
    </row>
    <row r="65" spans="1:40">
      <c r="A65">
        <f t="shared" si="15"/>
        <v>43548</v>
      </c>
      <c r="D65" s="69">
        <f>'Minor Miners'!B385</f>
        <v>11980.330000000002</v>
      </c>
      <c r="E65" s="69">
        <f>'Minor Miners'!C385</f>
        <v>5711.35</v>
      </c>
      <c r="F65" s="69">
        <f>'Minor Miners'!D385</f>
        <v>1085.9000000000001</v>
      </c>
      <c r="G65" s="69">
        <f>'Minor Miners'!E385</f>
        <v>384.08</v>
      </c>
      <c r="H65" s="69">
        <f>'Minor Miners'!F385</f>
        <v>559.22</v>
      </c>
      <c r="I65" s="69">
        <f>'Minor Miners'!G385</f>
        <v>172.96</v>
      </c>
      <c r="J65" s="69">
        <f>'Minor Miners'!H385</f>
        <v>339.39</v>
      </c>
      <c r="K65" s="69">
        <f>'Minor Miners'!I385</f>
        <v>115.24000000000001</v>
      </c>
      <c r="L65" s="69">
        <f>'Minor Miners'!J385</f>
        <v>1015.11</v>
      </c>
      <c r="M65" s="69">
        <f>'Minor Miners'!K385</f>
        <v>861.78</v>
      </c>
      <c r="O65" s="140">
        <f>VLOOKUP(A65,[31]ByDepartureDate!$J:$L,2,FALSE)</f>
        <v>0.86011422197378673</v>
      </c>
      <c r="P65" s="140">
        <f>VLOOKUP(A65,[31]ByDepartureDate!$J:$L,3,FALSE)</f>
        <v>9.2910584477866529E-2</v>
      </c>
      <c r="Q65" s="140">
        <f>VLOOKUP($A65,[31]Dashboard!$D:$L,5,FALSE)/1.1</f>
        <v>0.61991924052705238</v>
      </c>
      <c r="R65" s="140">
        <f>VLOOKUP($A65,[31]Dashboard!$D:$L,7,FALSE)</f>
        <v>7.5347631557700051E-2</v>
      </c>
      <c r="S65" s="140">
        <f>VLOOKUP($A65,[31]Dashboard!$D:$L,8,FALSE)</f>
        <v>8.1110462885005508E-2</v>
      </c>
      <c r="T65" s="140">
        <f>VLOOKUP($A65,[31]Dashboard!$D:$L,9,FALSE)</f>
        <v>0.16163074097753674</v>
      </c>
      <c r="U65" s="140"/>
      <c r="V65">
        <f t="shared" si="11"/>
        <v>43548</v>
      </c>
      <c r="W65" s="69">
        <f t="shared" si="12"/>
        <v>10304.452216939218</v>
      </c>
      <c r="X65" s="69"/>
      <c r="Y65" s="69"/>
      <c r="Z65" s="69"/>
      <c r="AA65" s="69">
        <f t="shared" si="13"/>
        <v>1113.0994625377189</v>
      </c>
      <c r="AB65" s="69"/>
      <c r="AC65" s="69"/>
      <c r="AD65" s="69">
        <f t="shared" si="14"/>
        <v>3540.575754384181</v>
      </c>
      <c r="AE65" s="69"/>
      <c r="AF65" s="69"/>
      <c r="AG65" s="69"/>
      <c r="AH65" s="69">
        <f t="shared" si="8"/>
        <v>430.3366954970702</v>
      </c>
      <c r="AI65" s="69"/>
      <c r="AJ65" s="69"/>
      <c r="AK65" s="69">
        <f t="shared" si="9"/>
        <v>463.25024219827623</v>
      </c>
      <c r="AL65" s="69"/>
      <c r="AM65" s="69"/>
      <c r="AN65" s="69">
        <f t="shared" si="10"/>
        <v>923.12973248205458</v>
      </c>
    </row>
    <row r="66" spans="1:40">
      <c r="A66">
        <f t="shared" si="15"/>
        <v>43555</v>
      </c>
      <c r="D66" s="69">
        <f>'Minor Miners'!B386</f>
        <v>8896.5299999999988</v>
      </c>
      <c r="E66" s="69">
        <f>'Minor Miners'!C386</f>
        <v>5242.68</v>
      </c>
      <c r="F66" s="69">
        <f>'Minor Miners'!D386</f>
        <v>1067.2099999999998</v>
      </c>
      <c r="G66" s="69">
        <f>'Minor Miners'!E386</f>
        <v>171.18</v>
      </c>
      <c r="H66" s="69">
        <f>'Minor Miners'!F386</f>
        <v>504.61</v>
      </c>
      <c r="I66" s="69">
        <f>'Minor Miners'!G386</f>
        <v>260.89</v>
      </c>
      <c r="J66" s="69">
        <f>'Minor Miners'!H386</f>
        <v>173.14</v>
      </c>
      <c r="K66" s="69">
        <f>'Minor Miners'!I386</f>
        <v>388.65000000000003</v>
      </c>
      <c r="L66" s="69">
        <f>'Minor Miners'!J386</f>
        <v>962.5</v>
      </c>
      <c r="M66" s="69">
        <f>'Minor Miners'!K386</f>
        <v>595.66999999999996</v>
      </c>
      <c r="O66" s="140">
        <f>VLOOKUP(A66,[31]ByDepartureDate!$J:$L,2,FALSE)</f>
        <v>0.76802286140191411</v>
      </c>
      <c r="P66" s="140">
        <f>VLOOKUP(A66,[31]ByDepartureDate!$J:$L,3,FALSE)</f>
        <v>0.18070449030841396</v>
      </c>
      <c r="Q66" s="140">
        <f>VLOOKUP($A66,[31]Dashboard!$D:$L,5,FALSE)/1.1</f>
        <v>0.67577587981314746</v>
      </c>
      <c r="R66" s="140">
        <f>VLOOKUP($A66,[31]Dashboard!$D:$L,7,FALSE)</f>
        <v>0.15668629896628578</v>
      </c>
      <c r="S66" s="140">
        <f>VLOOKUP($A66,[31]Dashboard!$D:$L,8,FALSE)</f>
        <v>0</v>
      </c>
      <c r="T66" s="140">
        <f>VLOOKUP($A66,[31]Dashboard!$D:$L,9,FALSE)</f>
        <v>9.9960233239251892E-2</v>
      </c>
      <c r="U66" s="140"/>
      <c r="V66">
        <f t="shared" si="11"/>
        <v>43555</v>
      </c>
      <c r="W66" s="69">
        <f t="shared" si="12"/>
        <v>6832.7384271479705</v>
      </c>
      <c r="X66" s="69"/>
      <c r="Y66" s="69"/>
      <c r="Z66" s="69"/>
      <c r="AA66" s="69">
        <f t="shared" si="13"/>
        <v>1607.6429191635139</v>
      </c>
      <c r="AB66" s="69"/>
      <c r="AC66" s="69"/>
      <c r="AD66" s="69">
        <f t="shared" si="14"/>
        <v>3542.8766895787921</v>
      </c>
      <c r="AE66" s="69"/>
      <c r="AF66" s="69"/>
      <c r="AG66" s="69"/>
      <c r="AH66" s="69">
        <f t="shared" si="8"/>
        <v>821.45612586456718</v>
      </c>
      <c r="AI66" s="69"/>
      <c r="AJ66" s="69"/>
      <c r="AK66" s="69">
        <f t="shared" si="9"/>
        <v>0</v>
      </c>
      <c r="AL66" s="69"/>
      <c r="AM66" s="69"/>
      <c r="AN66" s="69">
        <f t="shared" si="10"/>
        <v>524.0595155987611</v>
      </c>
    </row>
    <row r="67" spans="1:40">
      <c r="A67">
        <f t="shared" si="15"/>
        <v>43562</v>
      </c>
      <c r="D67" s="69">
        <f>'Minor Miners'!B387</f>
        <v>15943.449999999999</v>
      </c>
      <c r="E67" s="69">
        <f>'Minor Miners'!C387</f>
        <v>2802.33</v>
      </c>
      <c r="F67" s="69">
        <f>'Minor Miners'!D387</f>
        <v>970.75</v>
      </c>
      <c r="G67" s="69">
        <f>'Minor Miners'!E387</f>
        <v>0</v>
      </c>
      <c r="H67" s="69">
        <f>'Minor Miners'!F387</f>
        <v>222</v>
      </c>
      <c r="I67" s="69">
        <f>'Minor Miners'!G387</f>
        <v>219</v>
      </c>
      <c r="J67" s="69">
        <f>'Minor Miners'!H387</f>
        <v>367.79999999999995</v>
      </c>
      <c r="K67" s="69">
        <f>'Minor Miners'!I387</f>
        <v>52.61</v>
      </c>
      <c r="L67" s="69">
        <f>'Minor Miners'!J387</f>
        <v>1070.75</v>
      </c>
      <c r="M67" s="69">
        <f>'Minor Miners'!K387</f>
        <v>646.43000000000006</v>
      </c>
      <c r="O67" s="140">
        <f>VLOOKUP(A67,[31]ByDepartureDate!$J:$L,2,FALSE)</f>
        <v>0.80849696928863668</v>
      </c>
      <c r="P67" s="140">
        <f>VLOOKUP(A67,[31]ByDepartureDate!$J:$L,3,FALSE)</f>
        <v>0.17160186280135772</v>
      </c>
      <c r="Q67" s="140">
        <f>VLOOKUP($A67,[31]Dashboard!$D:$L,5,FALSE)/1.1</f>
        <v>0.71828936689597211</v>
      </c>
      <c r="R67" s="140">
        <f>VLOOKUP($A67,[31]Dashboard!$D:$L,7,FALSE)</f>
        <v>0</v>
      </c>
      <c r="S67" s="140">
        <f>VLOOKUP($A67,[31]Dashboard!$D:$L,8,FALSE)</f>
        <v>0.20988169641443069</v>
      </c>
      <c r="T67" s="140">
        <f>VLOOKUP($A67,[31]Dashboard!$D:$L,9,FALSE)</f>
        <v>0</v>
      </c>
      <c r="U67" s="140"/>
      <c r="V67">
        <f t="shared" si="11"/>
        <v>43562</v>
      </c>
      <c r="W67" s="69">
        <f t="shared" si="12"/>
        <v>12890.231005004913</v>
      </c>
      <c r="X67" s="69"/>
      <c r="Y67" s="69"/>
      <c r="Z67" s="69"/>
      <c r="AA67" s="69">
        <f t="shared" si="13"/>
        <v>2735.9257194803067</v>
      </c>
      <c r="AB67" s="69"/>
      <c r="AC67" s="69"/>
      <c r="AD67" s="69">
        <f t="shared" si="14"/>
        <v>2012.8838415335895</v>
      </c>
      <c r="AE67" s="69"/>
      <c r="AF67" s="69"/>
      <c r="AG67" s="69"/>
      <c r="AH67" s="69">
        <f t="shared" si="8"/>
        <v>0</v>
      </c>
      <c r="AI67" s="69"/>
      <c r="AJ67" s="69"/>
      <c r="AK67" s="69">
        <f t="shared" si="9"/>
        <v>588.1577743130515</v>
      </c>
      <c r="AL67" s="69"/>
      <c r="AM67" s="69"/>
      <c r="AN67" s="69">
        <f t="shared" si="10"/>
        <v>0</v>
      </c>
    </row>
    <row r="68" spans="1:40">
      <c r="A68">
        <f t="shared" si="15"/>
        <v>43569</v>
      </c>
      <c r="D68" s="69">
        <f>'Minor Miners'!B388</f>
        <v>16524.099999999999</v>
      </c>
      <c r="E68" s="69">
        <f>'Minor Miners'!C388</f>
        <v>4221.59</v>
      </c>
      <c r="F68" s="69">
        <f>'Minor Miners'!D388</f>
        <v>1547.19</v>
      </c>
      <c r="G68" s="69">
        <f>'Minor Miners'!E388</f>
        <v>172.09</v>
      </c>
      <c r="H68" s="69">
        <f>'Minor Miners'!F388</f>
        <v>802.2</v>
      </c>
      <c r="I68" s="69">
        <f>'Minor Miners'!G388</f>
        <v>225.32999999999998</v>
      </c>
      <c r="J68" s="69">
        <f>'Minor Miners'!H388</f>
        <v>172.32</v>
      </c>
      <c r="K68" s="69">
        <f>'Minor Miners'!I388</f>
        <v>0</v>
      </c>
      <c r="L68" s="69">
        <f>'Minor Miners'!J388</f>
        <v>1190.92</v>
      </c>
      <c r="M68" s="69">
        <f>'Minor Miners'!K388</f>
        <v>567.43000000000006</v>
      </c>
      <c r="O68" s="140">
        <f>VLOOKUP(A68,[31]ByDepartureDate!$J:$L,2,FALSE)</f>
        <v>0.82669930909350642</v>
      </c>
      <c r="P68" s="140">
        <f>VLOOKUP(A68,[31]ByDepartureDate!$J:$L,3,FALSE)</f>
        <v>0.14834566337695726</v>
      </c>
      <c r="Q68" s="140">
        <f>VLOOKUP($A68,[31]Dashboard!$D:$L,5,FALSE)/1.1</f>
        <v>0.64739286901965432</v>
      </c>
      <c r="R68" s="140">
        <f>VLOOKUP($A68,[31]Dashboard!$D:$L,7,FALSE)</f>
        <v>0.1432193319619417</v>
      </c>
      <c r="S68" s="140">
        <f>VLOOKUP($A68,[31]Dashboard!$D:$L,8,FALSE)</f>
        <v>7.0449617154268923E-2</v>
      </c>
      <c r="T68" s="140">
        <f>VLOOKUP($A68,[31]Dashboard!$D:$L,9,FALSE)</f>
        <v>0</v>
      </c>
      <c r="U68" s="140"/>
      <c r="V68">
        <f t="shared" si="11"/>
        <v>43569</v>
      </c>
      <c r="W68" s="69">
        <f t="shared" si="12"/>
        <v>13660.462053392008</v>
      </c>
      <c r="X68" s="69"/>
      <c r="Y68" s="69"/>
      <c r="Z68" s="69"/>
      <c r="AA68" s="69">
        <f t="shared" si="13"/>
        <v>2451.2785762071794</v>
      </c>
      <c r="AB68" s="69"/>
      <c r="AC68" s="69"/>
      <c r="AD68" s="69">
        <f t="shared" si="14"/>
        <v>2733.0272619246825</v>
      </c>
      <c r="AE68" s="69"/>
      <c r="AF68" s="69"/>
      <c r="AG68" s="69"/>
      <c r="AH68" s="69">
        <f t="shared" si="8"/>
        <v>604.61329961721344</v>
      </c>
      <c r="AI68" s="69"/>
      <c r="AJ68" s="69"/>
      <c r="AK68" s="69">
        <f t="shared" si="9"/>
        <v>297.40939928229017</v>
      </c>
      <c r="AL68" s="69"/>
      <c r="AM68" s="69"/>
      <c r="AN68" s="69">
        <f t="shared" si="10"/>
        <v>0</v>
      </c>
    </row>
    <row r="69" spans="1:40">
      <c r="A69">
        <f t="shared" si="15"/>
        <v>43576</v>
      </c>
      <c r="D69" s="69">
        <f>'Minor Miners'!B389</f>
        <v>18116.89</v>
      </c>
      <c r="E69" s="69">
        <f>'Minor Miners'!C389</f>
        <v>4765.9999999999991</v>
      </c>
      <c r="F69" s="69">
        <f>'Minor Miners'!D389</f>
        <v>979.32999999999993</v>
      </c>
      <c r="G69" s="69">
        <f>'Minor Miners'!E389</f>
        <v>0</v>
      </c>
      <c r="H69" s="69">
        <f>'Minor Miners'!F389</f>
        <v>337.31</v>
      </c>
      <c r="I69" s="69">
        <f>'Minor Miners'!G389</f>
        <v>254.65999999999997</v>
      </c>
      <c r="J69" s="69">
        <f>'Minor Miners'!H389</f>
        <v>170.39</v>
      </c>
      <c r="K69" s="69">
        <f>'Minor Miners'!I389</f>
        <v>111.21000000000001</v>
      </c>
      <c r="L69" s="69">
        <f>'Minor Miners'!J389</f>
        <v>1323.09</v>
      </c>
      <c r="M69" s="69">
        <f>'Minor Miners'!K389</f>
        <v>509.71000000000004</v>
      </c>
      <c r="O69" s="140">
        <f>VLOOKUP(A69,[31]ByDepartureDate!$J:$L,2,FALSE)</f>
        <v>0.80587076837414084</v>
      </c>
      <c r="P69" s="140">
        <f>VLOOKUP(A69,[31]ByDepartureDate!$J:$L,3,FALSE)</f>
        <v>0.1571722005422643</v>
      </c>
      <c r="Q69" s="140">
        <f>VLOOKUP($A69,[31]Dashboard!$D:$L,5,FALSE)/1.1</f>
        <v>0.68097419256586567</v>
      </c>
      <c r="R69" s="140">
        <f>VLOOKUP($A69,[31]Dashboard!$D:$L,7,FALSE)</f>
        <v>0.18654878151381321</v>
      </c>
      <c r="S69" s="140">
        <f>VLOOKUP($A69,[31]Dashboard!$D:$L,8,FALSE)</f>
        <v>0</v>
      </c>
      <c r="T69" s="140">
        <f>VLOOKUP($A69,[31]Dashboard!$D:$L,9,FALSE)</f>
        <v>6.4379606663734448E-2</v>
      </c>
      <c r="U69" s="140"/>
      <c r="V69">
        <f t="shared" si="11"/>
        <v>43576</v>
      </c>
      <c r="W69" s="69">
        <f t="shared" si="12"/>
        <v>14599.872064849787</v>
      </c>
      <c r="X69" s="69"/>
      <c r="Y69" s="69"/>
      <c r="Z69" s="69"/>
      <c r="AA69" s="69">
        <f t="shared" si="13"/>
        <v>2847.4714682821427</v>
      </c>
      <c r="AB69" s="69"/>
      <c r="AC69" s="69"/>
      <c r="AD69" s="69">
        <f t="shared" si="14"/>
        <v>3245.523001768915</v>
      </c>
      <c r="AE69" s="69"/>
      <c r="AF69" s="69"/>
      <c r="AG69" s="69"/>
      <c r="AH69" s="69">
        <f t="shared" si="8"/>
        <v>889.09149269483362</v>
      </c>
      <c r="AI69" s="69"/>
      <c r="AJ69" s="69"/>
      <c r="AK69" s="69">
        <f t="shared" si="9"/>
        <v>0</v>
      </c>
      <c r="AL69" s="69"/>
      <c r="AM69" s="69"/>
      <c r="AN69" s="69">
        <f t="shared" si="10"/>
        <v>306.83320535935832</v>
      </c>
    </row>
    <row r="70" spans="1:40">
      <c r="A70">
        <f t="shared" si="15"/>
        <v>43583</v>
      </c>
      <c r="D70" s="69">
        <f>'Minor Miners'!B390</f>
        <v>16763.79</v>
      </c>
      <c r="E70" s="69">
        <f>'Minor Miners'!C390</f>
        <v>5198.7400000000007</v>
      </c>
      <c r="F70" s="69">
        <f>'Minor Miners'!D390</f>
        <v>1011.6400000000002</v>
      </c>
      <c r="G70" s="69">
        <f>'Minor Miners'!E390</f>
        <v>366.66999999999996</v>
      </c>
      <c r="H70" s="69">
        <f>'Minor Miners'!F390</f>
        <v>553.05999999999995</v>
      </c>
      <c r="I70" s="69">
        <f>'Minor Miners'!G390</f>
        <v>260.04000000000002</v>
      </c>
      <c r="J70" s="69">
        <f>'Minor Miners'!H390</f>
        <v>339.87</v>
      </c>
      <c r="K70" s="69">
        <f>'Minor Miners'!I390</f>
        <v>114.28999999999999</v>
      </c>
      <c r="L70" s="69">
        <f>'Minor Miners'!J390</f>
        <v>1149.1099999999999</v>
      </c>
      <c r="M70" s="69">
        <f>'Minor Miners'!K390</f>
        <v>510.92999999999995</v>
      </c>
      <c r="O70" s="140">
        <f>VLOOKUP(A70,[31]ByDepartureDate!$J:$L,2,FALSE)</f>
        <v>0.80790378124752393</v>
      </c>
      <c r="P70" s="140">
        <f>VLOOKUP(A70,[31]ByDepartureDate!$J:$L,3,FALSE)</f>
        <v>0.17583426030953966</v>
      </c>
      <c r="Q70" s="140">
        <f>VLOOKUP($A70,[31]Dashboard!$D:$L,5,FALSE)/1.1</f>
        <v>0.53792089633691498</v>
      </c>
      <c r="R70" s="140">
        <f>VLOOKUP($A70,[31]Dashboard!$D:$L,7,FALSE)</f>
        <v>0.26325064082006627</v>
      </c>
      <c r="S70" s="140">
        <f>VLOOKUP($A70,[31]Dashboard!$D:$L,8,FALSE)</f>
        <v>5.29381182929771E-2</v>
      </c>
      <c r="T70" s="140">
        <f>VLOOKUP($A70,[31]Dashboard!$D:$L,9,FALSE)</f>
        <v>9.2098254916350153E-2</v>
      </c>
      <c r="U70" s="140"/>
      <c r="V70">
        <f t="shared" si="11"/>
        <v>43583</v>
      </c>
      <c r="W70" s="69">
        <f t="shared" si="12"/>
        <v>13543.529329039429</v>
      </c>
      <c r="X70" s="69"/>
      <c r="Y70" s="69"/>
      <c r="Z70" s="69"/>
      <c r="AA70" s="69">
        <f t="shared" si="13"/>
        <v>2947.6486146344582</v>
      </c>
      <c r="AB70" s="69"/>
      <c r="AC70" s="69"/>
      <c r="AD70" s="69">
        <f t="shared" si="14"/>
        <v>2796.5108806225739</v>
      </c>
      <c r="AE70" s="69"/>
      <c r="AF70" s="69"/>
      <c r="AG70" s="69"/>
      <c r="AH70" s="69">
        <f t="shared" si="8"/>
        <v>1368.5716364569116</v>
      </c>
      <c r="AI70" s="69"/>
      <c r="AJ70" s="69"/>
      <c r="AK70" s="69">
        <f t="shared" si="9"/>
        <v>275.21151309443178</v>
      </c>
      <c r="AL70" s="69"/>
      <c r="AM70" s="69"/>
      <c r="AN70" s="69">
        <f t="shared" si="10"/>
        <v>478.79488176382625</v>
      </c>
    </row>
    <row r="71" spans="1:40">
      <c r="A71">
        <f t="shared" si="15"/>
        <v>43590</v>
      </c>
      <c r="D71" s="69">
        <f>'Minor Miners'!B391</f>
        <v>18848.969999999998</v>
      </c>
      <c r="E71" s="69">
        <f>'Minor Miners'!C391</f>
        <v>8236.380000000001</v>
      </c>
      <c r="F71" s="69">
        <f>'Minor Miners'!D391</f>
        <v>1724.5700000000002</v>
      </c>
      <c r="G71" s="69">
        <f>'Minor Miners'!E391</f>
        <v>172.62</v>
      </c>
      <c r="H71" s="69">
        <f>'Minor Miners'!F391</f>
        <v>171.17</v>
      </c>
      <c r="I71" s="69">
        <f>'Minor Miners'!G391</f>
        <v>240.12</v>
      </c>
      <c r="J71" s="69">
        <f>'Minor Miners'!H391</f>
        <v>367.38</v>
      </c>
      <c r="K71" s="69">
        <f>'Minor Miners'!I391</f>
        <v>0</v>
      </c>
      <c r="L71" s="69">
        <f>'Minor Miners'!J391</f>
        <v>681.31999999999994</v>
      </c>
      <c r="M71" s="69">
        <f>'Minor Miners'!K391</f>
        <v>492.65000000000003</v>
      </c>
      <c r="O71" s="140">
        <f>VLOOKUP(A71,[31]ByDepartureDate!$J:$L,2,FALSE)</f>
        <v>0.77930460423890269</v>
      </c>
      <c r="P71" s="140">
        <f>VLOOKUP(A71,[31]ByDepartureDate!$J:$L,3,FALSE)</f>
        <v>0.21343143015031515</v>
      </c>
      <c r="Q71" s="140">
        <f>VLOOKUP($A71,[31]Dashboard!$D:$L,5,FALSE)/1.1</f>
        <v>0.56980640213102784</v>
      </c>
      <c r="R71" s="140">
        <f>VLOOKUP($A71,[31]Dashboard!$D:$L,7,FALSE)</f>
        <v>0.11721624769411279</v>
      </c>
      <c r="S71" s="140">
        <f>VLOOKUP($A71,[31]Dashboard!$D:$L,8,FALSE)</f>
        <v>4.4539000661677638E-2</v>
      </c>
      <c r="T71" s="140">
        <f>VLOOKUP($A71,[31]Dashboard!$D:$L,9,FALSE)</f>
        <v>0.2114577093000789</v>
      </c>
      <c r="U71" s="140"/>
      <c r="V71">
        <f t="shared" si="11"/>
        <v>43590</v>
      </c>
      <c r="W71" s="69">
        <f t="shared" si="12"/>
        <v>14689.089106160947</v>
      </c>
      <c r="X71" s="69"/>
      <c r="Y71" s="69"/>
      <c r="Z71" s="69"/>
      <c r="AA71" s="69">
        <f t="shared" si="13"/>
        <v>4022.9626239603854</v>
      </c>
      <c r="AB71" s="69"/>
      <c r="AC71" s="69"/>
      <c r="AD71" s="69">
        <f t="shared" si="14"/>
        <v>4693.1420543839558</v>
      </c>
      <c r="AE71" s="69"/>
      <c r="AF71" s="69"/>
      <c r="AG71" s="69"/>
      <c r="AH71" s="69">
        <f t="shared" si="8"/>
        <v>965.43755818283682</v>
      </c>
      <c r="AI71" s="69"/>
      <c r="AJ71" s="69"/>
      <c r="AK71" s="69">
        <f t="shared" si="9"/>
        <v>366.84013426982852</v>
      </c>
      <c r="AL71" s="69"/>
      <c r="AM71" s="69"/>
      <c r="AN71" s="69">
        <f t="shared" si="10"/>
        <v>1741.6460477249841</v>
      </c>
    </row>
    <row r="72" spans="1:40">
      <c r="A72">
        <f t="shared" si="15"/>
        <v>43597</v>
      </c>
      <c r="D72" s="69">
        <f>'Minor Miners'!B392</f>
        <v>16706.379999999997</v>
      </c>
      <c r="E72" s="69">
        <f>'Minor Miners'!C392</f>
        <v>5985.16</v>
      </c>
      <c r="F72" s="69">
        <f>'Minor Miners'!D392</f>
        <v>1506.9099999999999</v>
      </c>
      <c r="G72" s="69">
        <f>'Minor Miners'!E392</f>
        <v>169.11</v>
      </c>
      <c r="H72" s="69">
        <f>'Minor Miners'!F392</f>
        <v>396.99</v>
      </c>
      <c r="I72" s="69">
        <f>'Minor Miners'!G392</f>
        <v>173.09</v>
      </c>
      <c r="J72" s="69">
        <f>'Minor Miners'!H392</f>
        <v>171.22</v>
      </c>
      <c r="K72" s="69">
        <f>'Minor Miners'!I392</f>
        <v>125.17</v>
      </c>
      <c r="L72" s="69">
        <f>'Minor Miners'!J392</f>
        <v>1271.49</v>
      </c>
      <c r="M72" s="69">
        <f>'Minor Miners'!K392</f>
        <v>661.45</v>
      </c>
      <c r="O72" s="140">
        <f>VLOOKUP(A72,[31]ByDepartureDate!$J:$L,2,FALSE)</f>
        <v>0.84022838778548914</v>
      </c>
      <c r="P72" s="140">
        <f>VLOOKUP(A72,[31]ByDepartureDate!$J:$L,3,FALSE)</f>
        <v>0.14057138004377415</v>
      </c>
      <c r="Q72" s="140">
        <f>VLOOKUP($A72,[31]Dashboard!$D:$L,5,FALSE)/1.1</f>
        <v>0.75334726711866973</v>
      </c>
      <c r="R72" s="140">
        <f>VLOOKUP($A72,[31]Dashboard!$D:$L,7,FALSE)</f>
        <v>0.10017411627809385</v>
      </c>
      <c r="S72" s="140">
        <f>VLOOKUP($A72,[31]Dashboard!$D:$L,8,FALSE)</f>
        <v>0</v>
      </c>
      <c r="T72" s="140">
        <f>VLOOKUP($A72,[31]Dashboard!$D:$L,9,FALSE)</f>
        <v>7.1143889891369369E-2</v>
      </c>
      <c r="U72" s="140"/>
      <c r="V72">
        <f t="shared" si="11"/>
        <v>43597</v>
      </c>
      <c r="W72" s="69">
        <f t="shared" si="12"/>
        <v>14037.174733131738</v>
      </c>
      <c r="X72" s="69"/>
      <c r="Y72" s="69"/>
      <c r="Z72" s="69"/>
      <c r="AA72" s="69">
        <f t="shared" si="13"/>
        <v>2348.4388921357072</v>
      </c>
      <c r="AB72" s="69"/>
      <c r="AC72" s="69"/>
      <c r="AD72" s="69">
        <f t="shared" si="14"/>
        <v>4508.9039292679772</v>
      </c>
      <c r="AE72" s="69"/>
      <c r="AF72" s="69"/>
      <c r="AG72" s="69"/>
      <c r="AH72" s="69">
        <f t="shared" si="8"/>
        <v>599.5581137829962</v>
      </c>
      <c r="AI72" s="69"/>
      <c r="AJ72" s="69"/>
      <c r="AK72" s="69">
        <f t="shared" si="9"/>
        <v>0</v>
      </c>
      <c r="AL72" s="69"/>
      <c r="AM72" s="69"/>
      <c r="AN72" s="69">
        <f t="shared" si="10"/>
        <v>425.80756402222829</v>
      </c>
    </row>
    <row r="73" spans="1:40">
      <c r="A73">
        <f t="shared" si="15"/>
        <v>43604</v>
      </c>
      <c r="D73" s="69">
        <f>'Minor Miners'!B393</f>
        <v>18289.75</v>
      </c>
      <c r="E73" s="69">
        <f>'Minor Miners'!C393</f>
        <v>6649.7899999999991</v>
      </c>
      <c r="F73" s="69">
        <f>'Minor Miners'!D393</f>
        <v>1253.6099999999999</v>
      </c>
      <c r="G73" s="69">
        <f>'Minor Miners'!E393</f>
        <v>0</v>
      </c>
      <c r="H73" s="69">
        <f>'Minor Miners'!F393</f>
        <v>594.59</v>
      </c>
      <c r="I73" s="69">
        <f>'Minor Miners'!G393</f>
        <v>341.45</v>
      </c>
      <c r="J73" s="69">
        <f>'Minor Miners'!H393</f>
        <v>0</v>
      </c>
      <c r="K73" s="69">
        <f>'Minor Miners'!I393</f>
        <v>194.73</v>
      </c>
      <c r="L73" s="69">
        <f>'Minor Miners'!J393</f>
        <v>915.78</v>
      </c>
      <c r="M73" s="69">
        <f>'Minor Miners'!K393</f>
        <v>329.27</v>
      </c>
      <c r="O73" s="140">
        <f>VLOOKUP(A73,[31]ByDepartureDate!$J:$L,2,FALSE)</f>
        <v>0.82214720274841957</v>
      </c>
      <c r="P73" s="140">
        <f>VLOOKUP(A73,[31]ByDepartureDate!$J:$L,3,FALSE)</f>
        <v>0.14160898765950419</v>
      </c>
      <c r="Q73" s="140">
        <f>VLOOKUP($A73,[31]Dashboard!$D:$L,5,FALSE)/1.1</f>
        <v>0.64553858832569477</v>
      </c>
      <c r="R73" s="140">
        <f>VLOOKUP($A73,[31]Dashboard!$D:$L,7,FALSE)</f>
        <v>0.14922887089695</v>
      </c>
      <c r="S73" s="140">
        <f>VLOOKUP($A73,[31]Dashboard!$D:$L,8,FALSE)</f>
        <v>0.14067868194478567</v>
      </c>
      <c r="T73" s="140">
        <f>VLOOKUP($A73,[31]Dashboard!$D:$L,9,FALSE)</f>
        <v>0</v>
      </c>
      <c r="U73" s="140"/>
      <c r="V73">
        <f t="shared" si="11"/>
        <v>43604</v>
      </c>
      <c r="W73" s="69">
        <f t="shared" si="12"/>
        <v>15036.866801467906</v>
      </c>
      <c r="X73" s="69"/>
      <c r="Y73" s="69"/>
      <c r="Z73" s="69"/>
      <c r="AA73" s="69">
        <f t="shared" si="13"/>
        <v>2589.9929820454167</v>
      </c>
      <c r="AB73" s="69"/>
      <c r="AC73" s="69"/>
      <c r="AD73" s="69">
        <f t="shared" si="14"/>
        <v>4292.6960492623211</v>
      </c>
      <c r="AE73" s="69"/>
      <c r="AF73" s="69"/>
      <c r="AG73" s="69"/>
      <c r="AH73" s="69">
        <f t="shared" si="8"/>
        <v>992.34065340182894</v>
      </c>
      <c r="AI73" s="69"/>
      <c r="AJ73" s="69"/>
      <c r="AK73" s="69">
        <f t="shared" si="9"/>
        <v>935.4836924096162</v>
      </c>
      <c r="AL73" s="69"/>
      <c r="AM73" s="69"/>
      <c r="AN73" s="69">
        <f t="shared" si="10"/>
        <v>0</v>
      </c>
    </row>
    <row r="74" spans="1:40">
      <c r="A74">
        <f t="shared" si="15"/>
        <v>43611</v>
      </c>
      <c r="D74" s="69">
        <f>'Minor Miners'!B394</f>
        <v>18897.080000000002</v>
      </c>
      <c r="E74" s="69">
        <f>'Minor Miners'!C394</f>
        <v>8000.5200000000023</v>
      </c>
      <c r="F74" s="69">
        <f>'Minor Miners'!D394</f>
        <v>1503.99</v>
      </c>
      <c r="G74" s="69">
        <f>'Minor Miners'!E394</f>
        <v>171.96</v>
      </c>
      <c r="H74" s="69">
        <f>'Minor Miners'!F394</f>
        <v>507.57999999999993</v>
      </c>
      <c r="I74" s="69">
        <f>'Minor Miners'!G394</f>
        <v>166.19</v>
      </c>
      <c r="J74" s="69">
        <f>'Minor Miners'!H394</f>
        <v>171.23</v>
      </c>
      <c r="K74" s="69">
        <f>'Minor Miners'!I394</f>
        <v>90.44</v>
      </c>
      <c r="L74" s="69">
        <f>'Minor Miners'!J394</f>
        <v>820.25</v>
      </c>
      <c r="M74" s="69">
        <f>'Minor Miners'!K394</f>
        <v>375.58000000000004</v>
      </c>
      <c r="O74" s="140">
        <f>VLOOKUP(A74,[31]ByDepartureDate!$J:$L,2,FALSE)</f>
        <v>0.80838008630964564</v>
      </c>
      <c r="P74" s="140">
        <f>VLOOKUP(A74,[31]ByDepartureDate!$J:$L,3,FALSE)</f>
        <v>0.17762079302028613</v>
      </c>
      <c r="Q74" s="140">
        <f>VLOOKUP($A74,[31]Dashboard!$D:$L,5,FALSE)/1.1</f>
        <v>0.67914225604324019</v>
      </c>
      <c r="R74" s="140">
        <f>VLOOKUP($A74,[31]Dashboard!$D:$L,7,FALSE)</f>
        <v>0.16964231048615241</v>
      </c>
      <c r="S74" s="140">
        <f>VLOOKUP($A74,[31]Dashboard!$D:$L,8,FALSE)</f>
        <v>0</v>
      </c>
      <c r="T74" s="140">
        <f>VLOOKUP($A74,[31]Dashboard!$D:$L,9,FALSE)</f>
        <v>8.3301207866283394E-2</v>
      </c>
      <c r="U74" s="140"/>
      <c r="V74">
        <f t="shared" si="11"/>
        <v>43611</v>
      </c>
      <c r="W74" s="69">
        <f t="shared" si="12"/>
        <v>15276.023161400281</v>
      </c>
      <c r="X74" s="69"/>
      <c r="Y74" s="69"/>
      <c r="Z74" s="69"/>
      <c r="AA74" s="69">
        <f t="shared" si="13"/>
        <v>3356.514335367789</v>
      </c>
      <c r="AB74" s="69"/>
      <c r="AC74" s="69"/>
      <c r="AD74" s="69">
        <f t="shared" si="14"/>
        <v>5433.4912023190655</v>
      </c>
      <c r="AE74" s="69"/>
      <c r="AF74" s="69"/>
      <c r="AG74" s="69"/>
      <c r="AH74" s="69">
        <f t="shared" si="8"/>
        <v>1357.2266978906725</v>
      </c>
      <c r="AI74" s="69"/>
      <c r="AJ74" s="69"/>
      <c r="AK74" s="69">
        <f t="shared" si="9"/>
        <v>0</v>
      </c>
      <c r="AL74" s="69"/>
      <c r="AM74" s="69"/>
      <c r="AN74" s="69">
        <f t="shared" si="10"/>
        <v>666.45297955835781</v>
      </c>
    </row>
    <row r="75" spans="1:40">
      <c r="A75">
        <f t="shared" si="15"/>
        <v>43618</v>
      </c>
      <c r="D75" s="69">
        <f>'Minor Miners'!B395</f>
        <v>19233.990000000002</v>
      </c>
      <c r="E75" s="69">
        <f>'Minor Miners'!C395</f>
        <v>8333.7499999999982</v>
      </c>
      <c r="F75" s="69">
        <f>'Minor Miners'!D395</f>
        <v>1533.57</v>
      </c>
      <c r="G75" s="69">
        <f>'Minor Miners'!E395</f>
        <v>0</v>
      </c>
      <c r="H75" s="69">
        <f>'Minor Miners'!F395</f>
        <v>336.7</v>
      </c>
      <c r="I75" s="69">
        <f>'Minor Miners'!G395</f>
        <v>305.72999999999996</v>
      </c>
      <c r="J75" s="69">
        <f>'Minor Miners'!H395</f>
        <v>511.97</v>
      </c>
      <c r="K75" s="69">
        <f>'Minor Miners'!I395</f>
        <v>115.83000000000001</v>
      </c>
      <c r="L75" s="69">
        <f>'Minor Miners'!J395</f>
        <v>1361.1999999999998</v>
      </c>
      <c r="M75" s="69">
        <f>'Minor Miners'!K395</f>
        <v>420.7</v>
      </c>
      <c r="O75" s="140">
        <f>VLOOKUP(A75,[31]ByDepartureDate!$J:$L,2,FALSE)</f>
        <v>0.77077848133247984</v>
      </c>
      <c r="P75" s="140">
        <f>VLOOKUP(A75,[31]ByDepartureDate!$J:$L,3,FALSE)</f>
        <v>0.20231972462050296</v>
      </c>
      <c r="Q75" s="140">
        <f>VLOOKUP($A75,[31]Dashboard!$D:$L,5,FALSE)/1.1</f>
        <v>0.69475526304124458</v>
      </c>
      <c r="R75" s="140">
        <f>VLOOKUP($A75,[31]Dashboard!$D:$L,7,FALSE)</f>
        <v>0.10449400173414959</v>
      </c>
      <c r="S75" s="140">
        <f>VLOOKUP($A75,[31]Dashboard!$D:$L,8,FALSE)</f>
        <v>7.4849093603057359E-2</v>
      </c>
      <c r="T75" s="140">
        <f>VLOOKUP($A75,[31]Dashboard!$D:$L,9,FALSE)</f>
        <v>5.6426115317423947E-2</v>
      </c>
      <c r="U75" s="140"/>
      <c r="V75">
        <f t="shared" si="11"/>
        <v>43618</v>
      </c>
      <c r="W75" s="69">
        <f t="shared" si="12"/>
        <v>14825.145602164104</v>
      </c>
      <c r="X75" s="69"/>
      <c r="Y75" s="69"/>
      <c r="Z75" s="69"/>
      <c r="AA75" s="69">
        <f t="shared" si="13"/>
        <v>3891.4155601535081</v>
      </c>
      <c r="AB75" s="69"/>
      <c r="AC75" s="69"/>
      <c r="AD75" s="69">
        <f t="shared" si="14"/>
        <v>5789.9166733699703</v>
      </c>
      <c r="AE75" s="69"/>
      <c r="AF75" s="69"/>
      <c r="AG75" s="69"/>
      <c r="AH75" s="69">
        <f t="shared" si="8"/>
        <v>870.82688695196896</v>
      </c>
      <c r="AI75" s="69"/>
      <c r="AJ75" s="69"/>
      <c r="AK75" s="69">
        <f t="shared" si="9"/>
        <v>623.77363381447913</v>
      </c>
      <c r="AL75" s="69"/>
      <c r="AM75" s="69"/>
      <c r="AN75" s="69">
        <f t="shared" si="10"/>
        <v>470.24113852658172</v>
      </c>
    </row>
    <row r="76" spans="1:40">
      <c r="A76">
        <f t="shared" si="15"/>
        <v>43625</v>
      </c>
      <c r="D76" s="69">
        <f>'Minor Miners'!B396</f>
        <v>18209.600000000006</v>
      </c>
      <c r="E76" s="69">
        <f>'Minor Miners'!C396</f>
        <v>6229.2700000000013</v>
      </c>
      <c r="F76" s="69">
        <f>'Minor Miners'!D396</f>
        <v>1885.29</v>
      </c>
      <c r="G76" s="69">
        <f>'Minor Miners'!E396</f>
        <v>259.39999999999998</v>
      </c>
      <c r="H76" s="69">
        <f>'Minor Miners'!F396</f>
        <v>278.68</v>
      </c>
      <c r="I76" s="69">
        <f>'Minor Miners'!G396</f>
        <v>175.63</v>
      </c>
      <c r="J76" s="69">
        <f>'Minor Miners'!H396</f>
        <v>0</v>
      </c>
      <c r="K76" s="69">
        <f>'Minor Miners'!I396</f>
        <v>107.2</v>
      </c>
      <c r="L76" s="69">
        <f>'Minor Miners'!J396</f>
        <v>636.47</v>
      </c>
      <c r="M76" s="69">
        <f>'Minor Miners'!K396</f>
        <v>594.79</v>
      </c>
      <c r="O76" s="140">
        <f>VLOOKUP(A76,[31]ByDepartureDate!$J:$L,2,FALSE)</f>
        <v>0.84277545104920282</v>
      </c>
      <c r="P76" s="140">
        <f>VLOOKUP(A76,[31]ByDepartureDate!$J:$L,3,FALSE)</f>
        <v>0.13848007034623738</v>
      </c>
      <c r="Q76" s="140">
        <f>VLOOKUP($A76,[31]Dashboard!$D:$L,5,FALSE)/1.1</f>
        <v>0.65767852239496161</v>
      </c>
      <c r="R76" s="140">
        <f>VLOOKUP($A76,[31]Dashboard!$D:$L,7,FALSE)</f>
        <v>6.7927284014748901E-2</v>
      </c>
      <c r="S76" s="140">
        <f>VLOOKUP($A76,[31]Dashboard!$D:$L,8,FALSE)</f>
        <v>0.13135040525496597</v>
      </c>
      <c r="T76" s="140">
        <f>VLOOKUP($A76,[31]Dashboard!$D:$L,9,FALSE)</f>
        <v>7.7275936095827308E-2</v>
      </c>
      <c r="U76" s="140"/>
      <c r="V76">
        <f t="shared" si="11"/>
        <v>43625</v>
      </c>
      <c r="W76" s="69">
        <f t="shared" si="12"/>
        <v>15346.603853425568</v>
      </c>
      <c r="X76" s="69"/>
      <c r="Y76" s="69"/>
      <c r="Z76" s="69"/>
      <c r="AA76" s="69">
        <f t="shared" si="13"/>
        <v>2521.6666889768449</v>
      </c>
      <c r="AB76" s="69"/>
      <c r="AC76" s="69"/>
      <c r="AD76" s="69">
        <f t="shared" si="14"/>
        <v>4096.8570891992631</v>
      </c>
      <c r="AE76" s="69"/>
      <c r="AF76" s="69"/>
      <c r="AG76" s="69"/>
      <c r="AH76" s="69">
        <f t="shared" si="8"/>
        <v>423.137392494555</v>
      </c>
      <c r="AI76" s="69"/>
      <c r="AJ76" s="69"/>
      <c r="AK76" s="69">
        <f t="shared" si="9"/>
        <v>818.21713894260199</v>
      </c>
      <c r="AL76" s="69"/>
      <c r="AM76" s="69"/>
      <c r="AN76" s="69">
        <f t="shared" si="10"/>
        <v>481.37267044365427</v>
      </c>
    </row>
    <row r="77" spans="1:40">
      <c r="A77">
        <f t="shared" si="15"/>
        <v>43632</v>
      </c>
      <c r="D77" s="69">
        <f>'Minor Miners'!B397</f>
        <v>18162.449999999997</v>
      </c>
      <c r="E77" s="69">
        <f>'Minor Miners'!C397</f>
        <v>6483.06</v>
      </c>
      <c r="F77" s="69">
        <f>'Minor Miners'!D397</f>
        <v>1382.9599999999998</v>
      </c>
      <c r="G77" s="69">
        <f>'Minor Miners'!E397</f>
        <v>218.66000000000003</v>
      </c>
      <c r="H77" s="69">
        <f>'Minor Miners'!F397</f>
        <v>613.92000000000007</v>
      </c>
      <c r="I77" s="69">
        <f>'Minor Miners'!G397</f>
        <v>250.07999999999998</v>
      </c>
      <c r="J77" s="69">
        <f>'Minor Miners'!H397</f>
        <v>343.74</v>
      </c>
      <c r="K77" s="69">
        <f>'Minor Miners'!I397</f>
        <v>110.05</v>
      </c>
      <c r="L77" s="69">
        <f>'Minor Miners'!J397</f>
        <v>1149.1199999999999</v>
      </c>
      <c r="M77" s="69">
        <f>'Minor Miners'!K397</f>
        <v>484.07000000000005</v>
      </c>
      <c r="O77" s="140">
        <f>VLOOKUP(A77,[31]ByDepartureDate!$J:$L,2,FALSE)</f>
        <v>0.81612488823236351</v>
      </c>
      <c r="P77" s="140">
        <f>VLOOKUP(A77,[31]ByDepartureDate!$J:$L,3,FALSE)</f>
        <v>0.14321850545730638</v>
      </c>
      <c r="Q77" s="140">
        <f>VLOOKUP($A77,[31]Dashboard!$D:$L,5,FALSE)/1.1</f>
        <v>0.70636331610845515</v>
      </c>
      <c r="R77" s="140">
        <f>VLOOKUP($A77,[31]Dashboard!$D:$L,7,FALSE)</f>
        <v>0</v>
      </c>
      <c r="S77" s="140">
        <f>VLOOKUP($A77,[31]Dashboard!$D:$L,8,FALSE)</f>
        <v>0.18711663199440393</v>
      </c>
      <c r="T77" s="140">
        <f>VLOOKUP($A77,[31]Dashboard!$D:$L,9,FALSE)</f>
        <v>3.5883720286295273E-2</v>
      </c>
      <c r="U77" s="140"/>
      <c r="V77">
        <f t="shared" si="11"/>
        <v>43632</v>
      </c>
      <c r="W77" s="69">
        <f t="shared" si="12"/>
        <v>14822.827476275888</v>
      </c>
      <c r="X77" s="69"/>
      <c r="Y77" s="69"/>
      <c r="Z77" s="69"/>
      <c r="AA77" s="69">
        <f t="shared" si="13"/>
        <v>2601.1989444430537</v>
      </c>
      <c r="AB77" s="69"/>
      <c r="AC77" s="69"/>
      <c r="AD77" s="69">
        <f t="shared" si="14"/>
        <v>4579.3957601300817</v>
      </c>
      <c r="AE77" s="69"/>
      <c r="AF77" s="69"/>
      <c r="AG77" s="69"/>
      <c r="AH77" s="69">
        <f t="shared" si="8"/>
        <v>0</v>
      </c>
      <c r="AI77" s="69"/>
      <c r="AJ77" s="69"/>
      <c r="AK77" s="69">
        <f t="shared" si="9"/>
        <v>1213.0883522176405</v>
      </c>
      <c r="AL77" s="69"/>
      <c r="AM77" s="69"/>
      <c r="AN77" s="69">
        <f t="shared" si="10"/>
        <v>232.63631163926945</v>
      </c>
    </row>
    <row r="78" spans="1:40">
      <c r="A78">
        <f t="shared" si="15"/>
        <v>43639</v>
      </c>
      <c r="D78" s="69">
        <f>'Minor Miners'!B398</f>
        <v>19554.07</v>
      </c>
      <c r="E78" s="69">
        <f>'Minor Miners'!C398</f>
        <v>7614.7599999999993</v>
      </c>
      <c r="F78" s="69">
        <f>'Minor Miners'!D398</f>
        <v>1278.9700000000003</v>
      </c>
      <c r="G78" s="69">
        <f>'Minor Miners'!E398</f>
        <v>35.020000000000003</v>
      </c>
      <c r="H78" s="69">
        <f>'Minor Miners'!F398</f>
        <v>503.65999999999997</v>
      </c>
      <c r="I78" s="69">
        <f>'Minor Miners'!G398</f>
        <v>333.06</v>
      </c>
      <c r="J78" s="69">
        <f>'Minor Miners'!H398</f>
        <v>345.82</v>
      </c>
      <c r="K78" s="69">
        <f>'Minor Miners'!I398</f>
        <v>55.07</v>
      </c>
      <c r="L78" s="69">
        <f>'Minor Miners'!J398</f>
        <v>801.96</v>
      </c>
      <c r="M78" s="69">
        <f>'Minor Miners'!K398</f>
        <v>649.33999999999992</v>
      </c>
      <c r="O78" s="140">
        <f>VLOOKUP(A78,[31]ByDepartureDate!$J:$L,2,FALSE)</f>
        <v>0.82228750934957895</v>
      </c>
      <c r="P78" s="140">
        <f>VLOOKUP(A78,[31]ByDepartureDate!$J:$L,3,FALSE)</f>
        <v>0.15640232072756899</v>
      </c>
      <c r="Q78" s="140">
        <f>VLOOKUP($A78,[31]Dashboard!$D:$L,5,FALSE)/1.1</f>
        <v>0.67179975745908371</v>
      </c>
      <c r="R78" s="140">
        <f>VLOOKUP($A78,[31]Dashboard!$D:$L,7,FALSE)</f>
        <v>8.3222175153513614E-2</v>
      </c>
      <c r="S78" s="140">
        <f>VLOOKUP($A78,[31]Dashboard!$D:$L,8,FALSE)</f>
        <v>6.1160499085491725E-2</v>
      </c>
      <c r="T78" s="140">
        <f>VLOOKUP($A78,[31]Dashboard!$D:$L,9,FALSE)</f>
        <v>0.11663759255600258</v>
      </c>
      <c r="U78" s="140"/>
      <c r="V78">
        <f t="shared" si="11"/>
        <v>43639</v>
      </c>
      <c r="W78" s="69">
        <f t="shared" si="12"/>
        <v>16079.067517947322</v>
      </c>
      <c r="X78" s="69"/>
      <c r="Y78" s="69"/>
      <c r="Z78" s="69"/>
      <c r="AA78" s="69">
        <f t="shared" si="13"/>
        <v>3058.3019276693349</v>
      </c>
      <c r="AB78" s="69"/>
      <c r="AC78" s="69"/>
      <c r="AD78" s="69">
        <f t="shared" si="14"/>
        <v>5115.5939211091318</v>
      </c>
      <c r="AE78" s="69"/>
      <c r="AF78" s="69"/>
      <c r="AG78" s="69"/>
      <c r="AH78" s="69">
        <f t="shared" si="8"/>
        <v>633.71689047196924</v>
      </c>
      <c r="AI78" s="69"/>
      <c r="AJ78" s="69"/>
      <c r="AK78" s="69">
        <f t="shared" si="9"/>
        <v>465.72252201623894</v>
      </c>
      <c r="AL78" s="69"/>
      <c r="AM78" s="69"/>
      <c r="AN78" s="69">
        <f t="shared" si="10"/>
        <v>888.16727429174614</v>
      </c>
    </row>
    <row r="79" spans="1:40">
      <c r="A79">
        <f t="shared" si="15"/>
        <v>43646</v>
      </c>
      <c r="D79" s="69">
        <f>'Minor Miners'!B399</f>
        <v>19299.380000000005</v>
      </c>
      <c r="E79" s="69">
        <f>'Minor Miners'!C399</f>
        <v>9040.380000000001</v>
      </c>
      <c r="F79" s="69">
        <f>'Minor Miners'!D399</f>
        <v>1498.2</v>
      </c>
      <c r="G79" s="69">
        <f>'Minor Miners'!E399</f>
        <v>58.33</v>
      </c>
      <c r="H79" s="69">
        <f>'Minor Miners'!F399</f>
        <v>409.38</v>
      </c>
      <c r="I79" s="69">
        <f>'Minor Miners'!G399</f>
        <v>252.43</v>
      </c>
      <c r="J79" s="69">
        <f>'Minor Miners'!H399</f>
        <v>341.78</v>
      </c>
      <c r="K79" s="69">
        <f>'Minor Miners'!I399</f>
        <v>177.3</v>
      </c>
      <c r="L79" s="69">
        <f>'Minor Miners'!J399</f>
        <v>760.49</v>
      </c>
      <c r="M79" s="69">
        <f>'Minor Miners'!K399</f>
        <v>564.91000000000008</v>
      </c>
      <c r="O79" s="140">
        <f>VLOOKUP(A79,[31]ByDepartureDate!$J:$L,2,FALSE)</f>
        <v>0.82070389191827231</v>
      </c>
      <c r="P79" s="140">
        <f>VLOOKUP(A79,[31]ByDepartureDate!$J:$L,3,FALSE)</f>
        <v>0.16141162997187999</v>
      </c>
      <c r="Q79" s="140">
        <f>VLOOKUP($A79,[31]Dashboard!$D:$L,5,FALSE)/1.1</f>
        <v>0.72777359188863788</v>
      </c>
      <c r="R79" s="140">
        <f>VLOOKUP($A79,[31]Dashboard!$D:$L,7,FALSE)</f>
        <v>5.4039477344725882E-2</v>
      </c>
      <c r="S79" s="140">
        <f>VLOOKUP($A79,[31]Dashboard!$D:$L,8,FALSE)</f>
        <v>3.111849982558304E-2</v>
      </c>
      <c r="T79" s="140">
        <f>VLOOKUP($A79,[31]Dashboard!$D:$L,9,FALSE)</f>
        <v>0.11429107175218935</v>
      </c>
      <c r="U79" s="140"/>
      <c r="V79">
        <f t="shared" si="11"/>
        <v>43646</v>
      </c>
      <c r="W79" s="69">
        <f t="shared" si="12"/>
        <v>15839.076277609671</v>
      </c>
      <c r="X79" s="69"/>
      <c r="Y79" s="69"/>
      <c r="Z79" s="69"/>
      <c r="AA79" s="69">
        <f t="shared" si="13"/>
        <v>3115.1443832467021</v>
      </c>
      <c r="AB79" s="69"/>
      <c r="AC79" s="69"/>
      <c r="AD79" s="69">
        <f t="shared" si="14"/>
        <v>6579.3498246382051</v>
      </c>
      <c r="AE79" s="69"/>
      <c r="AF79" s="69"/>
      <c r="AG79" s="69"/>
      <c r="AH79" s="69">
        <f t="shared" si="8"/>
        <v>488.53741019771303</v>
      </c>
      <c r="AI79" s="69"/>
      <c r="AJ79" s="69"/>
      <c r="AK79" s="69">
        <f t="shared" si="9"/>
        <v>281.32306345320444</v>
      </c>
      <c r="AL79" s="69"/>
      <c r="AM79" s="69"/>
      <c r="AN79" s="69">
        <f t="shared" si="10"/>
        <v>1033.2347192470577</v>
      </c>
    </row>
    <row r="80" spans="1:40">
      <c r="A80">
        <f t="shared" si="15"/>
        <v>43653</v>
      </c>
      <c r="D80" s="69">
        <f>'Minor Miners'!B400</f>
        <v>16671.02</v>
      </c>
      <c r="E80" s="69">
        <f>'Minor Miners'!C400</f>
        <v>6384.53</v>
      </c>
      <c r="F80" s="69">
        <f>'Minor Miners'!D400</f>
        <v>1293.81</v>
      </c>
      <c r="G80" s="69">
        <f>'Minor Miners'!E400</f>
        <v>328.78999999999996</v>
      </c>
      <c r="H80" s="69">
        <f>'Minor Miners'!F400</f>
        <v>503.28</v>
      </c>
      <c r="I80" s="69">
        <f>'Minor Miners'!G400</f>
        <v>167.48</v>
      </c>
      <c r="J80" s="69">
        <f>'Minor Miners'!H400</f>
        <v>344.51</v>
      </c>
      <c r="K80" s="69">
        <f>'Minor Miners'!I400</f>
        <v>104.05000000000001</v>
      </c>
      <c r="L80" s="69">
        <f>'Minor Miners'!J400</f>
        <v>1010.3499999999999</v>
      </c>
      <c r="M80" s="69">
        <f>'Minor Miners'!K400</f>
        <v>702.48</v>
      </c>
      <c r="O80" s="140">
        <f>VLOOKUP(A80,[31]ByDepartureDate!$J:$L,2,FALSE)</f>
        <v>0.79866192524594037</v>
      </c>
      <c r="P80" s="140">
        <f>VLOOKUP(A80,[31]ByDepartureDate!$J:$L,3,FALSE)</f>
        <v>0.19257026901926871</v>
      </c>
      <c r="Q80" s="140">
        <f>VLOOKUP($A80,[31]Dashboard!$D:$L,5,FALSE)/1.1</f>
        <v>0.69594487186657483</v>
      </c>
      <c r="R80" s="140">
        <f>VLOOKUP($A80,[31]Dashboard!$D:$L,7,FALSE)</f>
        <v>3.5065567693767723E-2</v>
      </c>
      <c r="S80" s="140">
        <f>VLOOKUP($A80,[31]Dashboard!$D:$L,8,FALSE)</f>
        <v>0.12164811001632157</v>
      </c>
      <c r="T80" s="140">
        <f>VLOOKUP($A80,[31]Dashboard!$D:$L,9,FALSE)</f>
        <v>7.7746963236678318E-2</v>
      </c>
      <c r="U80" s="140"/>
      <c r="V80">
        <f t="shared" si="11"/>
        <v>43653</v>
      </c>
      <c r="W80" s="69">
        <f t="shared" si="12"/>
        <v>13314.508929013577</v>
      </c>
      <c r="X80" s="69"/>
      <c r="Y80" s="69"/>
      <c r="Z80" s="69"/>
      <c r="AA80" s="69">
        <f t="shared" si="13"/>
        <v>3210.3428062256094</v>
      </c>
      <c r="AB80" s="69"/>
      <c r="AC80" s="69"/>
      <c r="AD80" s="69">
        <f t="shared" si="14"/>
        <v>4443.280912778303</v>
      </c>
      <c r="AE80" s="69"/>
      <c r="AF80" s="69"/>
      <c r="AG80" s="69"/>
      <c r="AH80" s="69">
        <f t="shared" si="8"/>
        <v>223.87716890789082</v>
      </c>
      <c r="AI80" s="69"/>
      <c r="AJ80" s="69"/>
      <c r="AK80" s="69">
        <f t="shared" si="9"/>
        <v>776.66600784250556</v>
      </c>
      <c r="AL80" s="69"/>
      <c r="AM80" s="69"/>
      <c r="AN80" s="69">
        <f t="shared" si="10"/>
        <v>496.3778191934698</v>
      </c>
    </row>
    <row r="81" spans="1:40">
      <c r="A81">
        <f t="shared" si="15"/>
        <v>43660</v>
      </c>
      <c r="D81" s="69">
        <f>'Minor Miners'!B401</f>
        <v>16679.439999999999</v>
      </c>
      <c r="E81" s="69">
        <f>'Minor Miners'!C401</f>
        <v>7210.5</v>
      </c>
      <c r="F81" s="69">
        <f>'Minor Miners'!D401</f>
        <v>1620.0999999999997</v>
      </c>
      <c r="G81" s="69">
        <f>'Minor Miners'!E401</f>
        <v>376.20000000000005</v>
      </c>
      <c r="H81" s="69">
        <f>'Minor Miners'!F401</f>
        <v>332.03</v>
      </c>
      <c r="I81" s="69">
        <f>'Minor Miners'!G401</f>
        <v>171.31</v>
      </c>
      <c r="J81" s="69">
        <f>'Minor Miners'!H401</f>
        <v>341.87</v>
      </c>
      <c r="K81" s="69">
        <f>'Minor Miners'!I401</f>
        <v>112.06</v>
      </c>
      <c r="L81" s="69">
        <f>'Minor Miners'!J401</f>
        <v>994.9</v>
      </c>
      <c r="M81" s="69">
        <f>'Minor Miners'!K401</f>
        <v>713.34</v>
      </c>
      <c r="O81" s="140">
        <f>VLOOKUP(A81,[31]ByDepartureDate!$J:$L,2,FALSE)</f>
        <v>0.87435057148770234</v>
      </c>
      <c r="P81" s="140">
        <f>VLOOKUP(A81,[31]ByDepartureDate!$J:$L,3,FALSE)</f>
        <v>0.10102587715280846</v>
      </c>
      <c r="Q81" s="140">
        <f>VLOOKUP($A81,[31]Dashboard!$D:$L,5,FALSE)/1.1</f>
        <v>0.7461346140260825</v>
      </c>
      <c r="R81" s="140">
        <f>VLOOKUP($A81,[31]Dashboard!$D:$L,7,FALSE)</f>
        <v>6.7474823302237183E-2</v>
      </c>
      <c r="S81" s="140">
        <f>VLOOKUP($A81,[31]Dashboard!$D:$L,8,FALSE)</f>
        <v>0.11177710126907202</v>
      </c>
      <c r="T81" s="140">
        <f>VLOOKUP($A81,[31]Dashboard!$D:$L,9,FALSE)</f>
        <v>0</v>
      </c>
      <c r="U81" s="140"/>
      <c r="V81">
        <f t="shared" si="11"/>
        <v>43660</v>
      </c>
      <c r="W81" s="69">
        <f t="shared" si="12"/>
        <v>14583.677896094841</v>
      </c>
      <c r="X81" s="69"/>
      <c r="Y81" s="69"/>
      <c r="Z81" s="69"/>
      <c r="AA81" s="69">
        <f t="shared" si="13"/>
        <v>1685.0550564176394</v>
      </c>
      <c r="AB81" s="69"/>
      <c r="AC81" s="69"/>
      <c r="AD81" s="69">
        <f t="shared" si="14"/>
        <v>5380.0036344350683</v>
      </c>
      <c r="AE81" s="69"/>
      <c r="AF81" s="69"/>
      <c r="AG81" s="69"/>
      <c r="AH81" s="69">
        <f t="shared" si="8"/>
        <v>486.52721342078121</v>
      </c>
      <c r="AI81" s="69"/>
      <c r="AJ81" s="69"/>
      <c r="AK81" s="69">
        <f t="shared" si="9"/>
        <v>805.96878870064381</v>
      </c>
      <c r="AL81" s="69"/>
      <c r="AM81" s="69"/>
      <c r="AN81" s="69">
        <f t="shared" si="10"/>
        <v>0</v>
      </c>
    </row>
    <row r="82" spans="1:40">
      <c r="A82">
        <f t="shared" si="15"/>
        <v>43667</v>
      </c>
      <c r="D82" s="69">
        <f>'Minor Miners'!B402</f>
        <v>17487.88</v>
      </c>
      <c r="E82" s="69">
        <f>'Minor Miners'!C402</f>
        <v>6598.24</v>
      </c>
      <c r="F82" s="69">
        <f>'Minor Miners'!D402</f>
        <v>1469.8299999999997</v>
      </c>
      <c r="G82" s="69">
        <f>'Minor Miners'!E402</f>
        <v>0</v>
      </c>
      <c r="H82" s="69">
        <f>'Minor Miners'!F402</f>
        <v>495.78999999999996</v>
      </c>
      <c r="I82" s="69">
        <f>'Minor Miners'!G402</f>
        <v>345.09999999999997</v>
      </c>
      <c r="J82" s="69">
        <f>'Minor Miners'!H402</f>
        <v>332.40999999999997</v>
      </c>
      <c r="K82" s="69">
        <f>'Minor Miners'!I402</f>
        <v>108.14</v>
      </c>
      <c r="L82" s="69">
        <f>'Minor Miners'!J402</f>
        <v>1223.1400000000001</v>
      </c>
      <c r="M82" s="69">
        <f>'Minor Miners'!K402</f>
        <v>432.65</v>
      </c>
      <c r="O82" s="140">
        <f>VLOOKUP(A82,[31]ByDepartureDate!$J:$L,2,FALSE)</f>
        <v>0.8163527934008703</v>
      </c>
      <c r="P82" s="140">
        <f>VLOOKUP(A82,[31]ByDepartureDate!$J:$L,3,FALSE)</f>
        <v>0.168497423508434</v>
      </c>
      <c r="Q82" s="140">
        <f>VLOOKUP($A82,[31]Dashboard!$D:$L,5,FALSE)/1.1</f>
        <v>0.79709337981610495</v>
      </c>
      <c r="R82" s="140">
        <f>VLOOKUP($A82,[31]Dashboard!$D:$L,7,FALSE)</f>
        <v>9.3855324154142855E-2</v>
      </c>
      <c r="S82" s="140">
        <f>VLOOKUP($A82,[31]Dashboard!$D:$L,8,FALSE)</f>
        <v>0</v>
      </c>
      <c r="T82" s="140">
        <f>VLOOKUP($A82,[31]Dashboard!$D:$L,9,FALSE)</f>
        <v>2.9341958048141596E-2</v>
      </c>
      <c r="U82" s="140"/>
      <c r="V82">
        <f t="shared" si="11"/>
        <v>43667</v>
      </c>
      <c r="W82" s="69">
        <f t="shared" si="12"/>
        <v>14276.279688659213</v>
      </c>
      <c r="X82" s="69"/>
      <c r="Y82" s="69"/>
      <c r="Z82" s="69"/>
      <c r="AA82" s="69">
        <f t="shared" si="13"/>
        <v>2946.6627226246728</v>
      </c>
      <c r="AB82" s="69"/>
      <c r="AC82" s="69"/>
      <c r="AD82" s="69">
        <f t="shared" si="14"/>
        <v>5259.4134224378158</v>
      </c>
      <c r="AE82" s="69"/>
      <c r="AF82" s="69"/>
      <c r="AG82" s="69"/>
      <c r="AH82" s="69">
        <f t="shared" si="8"/>
        <v>619.27995404683156</v>
      </c>
      <c r="AI82" s="69"/>
      <c r="AJ82" s="69"/>
      <c r="AK82" s="69">
        <f t="shared" si="9"/>
        <v>0</v>
      </c>
      <c r="AL82" s="69"/>
      <c r="AM82" s="69"/>
      <c r="AN82" s="69">
        <f t="shared" si="10"/>
        <v>193.60528127156979</v>
      </c>
    </row>
    <row r="83" spans="1:40">
      <c r="A83">
        <f t="shared" si="15"/>
        <v>43674</v>
      </c>
      <c r="D83" s="69">
        <f>'Minor Miners'!B403</f>
        <v>15456.149999999998</v>
      </c>
      <c r="E83" s="69">
        <f>'Minor Miners'!C403</f>
        <v>7197.130000000001</v>
      </c>
      <c r="F83" s="69">
        <f>'Minor Miners'!D403</f>
        <v>1648.46</v>
      </c>
      <c r="G83" s="69">
        <f>'Minor Miners'!E403</f>
        <v>225.07</v>
      </c>
      <c r="H83" s="69">
        <f>'Minor Miners'!F403</f>
        <v>462.87</v>
      </c>
      <c r="I83" s="69">
        <f>'Minor Miners'!G403</f>
        <v>341.87</v>
      </c>
      <c r="J83" s="69">
        <f>'Minor Miners'!H403</f>
        <v>171.62</v>
      </c>
      <c r="K83" s="69">
        <f>'Minor Miners'!I403</f>
        <v>76.48</v>
      </c>
      <c r="L83" s="69">
        <f>'Minor Miners'!J403</f>
        <v>820.78</v>
      </c>
      <c r="M83" s="69">
        <f>'Minor Miners'!K403</f>
        <v>608.34</v>
      </c>
      <c r="O83" s="140">
        <f>VLOOKUP(A83,[31]ByDepartureDate!$J:$L,2,FALSE)</f>
        <v>0.77747746578440013</v>
      </c>
      <c r="P83" s="140">
        <f>VLOOKUP(A83,[31]ByDepartureDate!$J:$L,3,FALSE)</f>
        <v>0.19867193487326237</v>
      </c>
      <c r="Q83" s="140">
        <f>VLOOKUP($A83,[31]Dashboard!$D:$L,5,FALSE)/1.1</f>
        <v>0.75209210334043197</v>
      </c>
      <c r="R83" s="140">
        <f>VLOOKUP($A83,[31]Dashboard!$D:$L,7,FALSE)</f>
        <v>5.8374704948181901E-2</v>
      </c>
      <c r="S83" s="140">
        <f>VLOOKUP($A83,[31]Dashboard!$D:$L,8,FALSE)</f>
        <v>8.7304716726119502E-2</v>
      </c>
      <c r="T83" s="140">
        <f>VLOOKUP($A83,[31]Dashboard!$D:$L,9,FALSE)</f>
        <v>2.701926465122341E-2</v>
      </c>
      <c r="U83" s="140"/>
      <c r="V83">
        <f t="shared" si="11"/>
        <v>43674</v>
      </c>
      <c r="W83" s="69">
        <f t="shared" si="12"/>
        <v>12016.808332783554</v>
      </c>
      <c r="X83" s="69"/>
      <c r="Y83" s="69"/>
      <c r="Z83" s="69"/>
      <c r="AA83" s="69">
        <f t="shared" si="13"/>
        <v>3070.7032261913737</v>
      </c>
      <c r="AB83" s="69"/>
      <c r="AC83" s="69"/>
      <c r="AD83" s="69">
        <f t="shared" si="14"/>
        <v>5412.9046397145239</v>
      </c>
      <c r="AE83" s="69"/>
      <c r="AF83" s="69"/>
      <c r="AG83" s="69"/>
      <c r="AH83" s="69">
        <f t="shared" si="8"/>
        <v>420.13034022370846</v>
      </c>
      <c r="AI83" s="69"/>
      <c r="AJ83" s="69"/>
      <c r="AK83" s="69">
        <f t="shared" si="9"/>
        <v>628.3433958910565</v>
      </c>
      <c r="AL83" s="69"/>
      <c r="AM83" s="69"/>
      <c r="AN83" s="69">
        <f t="shared" si="10"/>
        <v>194.46116019925955</v>
      </c>
    </row>
    <row r="84" spans="1:40">
      <c r="A84">
        <f t="shared" si="15"/>
        <v>43681</v>
      </c>
      <c r="D84" s="69">
        <f>'Minor Miners'!B404</f>
        <v>18791.880000000005</v>
      </c>
      <c r="E84" s="69">
        <f>'Minor Miners'!C404</f>
        <v>7921.47</v>
      </c>
      <c r="F84" s="69">
        <f>'Minor Miners'!D404</f>
        <v>2004.35</v>
      </c>
      <c r="G84" s="69">
        <f>'Minor Miners'!E404</f>
        <v>0</v>
      </c>
      <c r="H84" s="69">
        <f>'Minor Miners'!F404</f>
        <v>500.97</v>
      </c>
      <c r="I84" s="69">
        <f>'Minor Miners'!G404</f>
        <v>244.16000000000003</v>
      </c>
      <c r="J84" s="69">
        <f>'Minor Miners'!H404</f>
        <v>366.2</v>
      </c>
      <c r="K84" s="69">
        <f>'Minor Miners'!I404</f>
        <v>163.79</v>
      </c>
      <c r="L84" s="69">
        <f>'Minor Miners'!J404</f>
        <v>1034.54</v>
      </c>
      <c r="M84" s="69">
        <f>'Minor Miners'!K404</f>
        <v>712.77</v>
      </c>
      <c r="O84" s="140">
        <f>VLOOKUP(A84,[31]ByDepartureDate!$J:$L,2,FALSE)</f>
        <v>0.86036699331606425</v>
      </c>
      <c r="P84" s="140">
        <f>VLOOKUP(A84,[31]ByDepartureDate!$J:$L,3,FALSE)</f>
        <v>0.10542183366654148</v>
      </c>
      <c r="Q84" s="140">
        <f>VLOOKUP($A84,[31]Dashboard!$D:$L,5,FALSE)/1.1</f>
        <v>0.81400301107455597</v>
      </c>
      <c r="R84" s="140">
        <f>VLOOKUP($A84,[31]Dashboard!$D:$L,7,FALSE)</f>
        <v>2.6303656961459546E-2</v>
      </c>
      <c r="S84" s="140">
        <f>VLOOKUP($A84,[31]Dashboard!$D:$L,8,FALSE)</f>
        <v>7.829303085652882E-2</v>
      </c>
      <c r="T84" s="140">
        <f>VLOOKUP($A84,[31]Dashboard!$D:$L,9,FALSE)</f>
        <v>0</v>
      </c>
      <c r="U84" s="140"/>
      <c r="V84">
        <f t="shared" si="11"/>
        <v>43681</v>
      </c>
      <c r="W84" s="69">
        <f t="shared" si="12"/>
        <v>16167.913294356285</v>
      </c>
      <c r="X84" s="69"/>
      <c r="Y84" s="69"/>
      <c r="Z84" s="69"/>
      <c r="AA84" s="69">
        <f t="shared" si="13"/>
        <v>1981.074447641608</v>
      </c>
      <c r="AB84" s="69"/>
      <c r="AC84" s="69"/>
      <c r="AD84" s="69">
        <f t="shared" si="14"/>
        <v>6448.1004321367627</v>
      </c>
      <c r="AE84" s="69"/>
      <c r="AF84" s="69"/>
      <c r="AG84" s="69"/>
      <c r="AH84" s="69">
        <f t="shared" si="8"/>
        <v>208.36362951049296</v>
      </c>
      <c r="AI84" s="69"/>
      <c r="AJ84" s="69"/>
      <c r="AK84" s="69">
        <f t="shared" si="9"/>
        <v>620.19589513906737</v>
      </c>
      <c r="AL84" s="69"/>
      <c r="AM84" s="69"/>
      <c r="AN84" s="69">
        <f t="shared" si="10"/>
        <v>0</v>
      </c>
    </row>
    <row r="85" spans="1:40">
      <c r="A85">
        <f t="shared" si="15"/>
        <v>43688</v>
      </c>
      <c r="D85" s="69">
        <f>'Minor Miners'!B405</f>
        <v>17548.420000000009</v>
      </c>
      <c r="E85" s="69">
        <f>'Minor Miners'!C405</f>
        <v>7853.47</v>
      </c>
      <c r="F85" s="69">
        <f>'Minor Miners'!D405</f>
        <v>1902.76</v>
      </c>
      <c r="G85" s="69">
        <f>'Minor Miners'!E405</f>
        <v>368.64</v>
      </c>
      <c r="H85" s="69">
        <f>'Minor Miners'!F405</f>
        <v>338.22</v>
      </c>
      <c r="I85" s="69">
        <f>'Minor Miners'!G405</f>
        <v>168.18</v>
      </c>
      <c r="J85" s="69">
        <f>'Minor Miners'!H405</f>
        <v>168.66</v>
      </c>
      <c r="K85" s="69">
        <f>'Minor Miners'!I405</f>
        <v>49.96</v>
      </c>
      <c r="L85" s="69">
        <f>'Minor Miners'!J405</f>
        <v>1010.6200000000001</v>
      </c>
      <c r="M85" s="69">
        <f>'Minor Miners'!K405</f>
        <v>739.31000000000006</v>
      </c>
      <c r="O85" s="140">
        <f>VLOOKUP(A85,[31]ByDepartureDate!$J:$L,2,FALSE)</f>
        <v>0.87637419083336432</v>
      </c>
      <c r="P85" s="140">
        <f>VLOOKUP(A85,[31]ByDepartureDate!$J:$L,3,FALSE)</f>
        <v>0.10995071139934098</v>
      </c>
      <c r="Q85" s="140">
        <f>VLOOKUP($A85,[31]Dashboard!$D:$L,5,FALSE)/1.1</f>
        <v>0.69848205381151007</v>
      </c>
      <c r="R85" s="140">
        <f>VLOOKUP($A85,[31]Dashboard!$D:$L,7,FALSE)</f>
        <v>8.2516479715930194E-2</v>
      </c>
      <c r="S85" s="140">
        <f>VLOOKUP($A85,[31]Dashboard!$D:$L,8,FALSE)</f>
        <v>3.451110950896414E-2</v>
      </c>
      <c r="T85" s="140">
        <f>VLOOKUP($A85,[31]Dashboard!$D:$L,9,FALSE)</f>
        <v>0.11464215158244447</v>
      </c>
      <c r="U85" s="140"/>
      <c r="V85">
        <f t="shared" si="11"/>
        <v>43688</v>
      </c>
      <c r="W85" s="69">
        <f t="shared" si="12"/>
        <v>15378.982377904034</v>
      </c>
      <c r="X85" s="69"/>
      <c r="Y85" s="69"/>
      <c r="Z85" s="69"/>
      <c r="AA85" s="69">
        <f t="shared" si="13"/>
        <v>1929.4612629344242</v>
      </c>
      <c r="AB85" s="69"/>
      <c r="AC85" s="69"/>
      <c r="AD85" s="69">
        <f t="shared" si="14"/>
        <v>5485.5078551470806</v>
      </c>
      <c r="AE85" s="69"/>
      <c r="AF85" s="69"/>
      <c r="AG85" s="69"/>
      <c r="AH85" s="69">
        <f t="shared" si="8"/>
        <v>648.04069795466637</v>
      </c>
      <c r="AI85" s="69"/>
      <c r="AJ85" s="69"/>
      <c r="AK85" s="69">
        <f t="shared" si="9"/>
        <v>271.0319631953646</v>
      </c>
      <c r="AL85" s="69"/>
      <c r="AM85" s="69"/>
      <c r="AN85" s="69">
        <f t="shared" si="10"/>
        <v>900.33869818818016</v>
      </c>
    </row>
    <row r="86" spans="1:40">
      <c r="A86">
        <f t="shared" si="15"/>
        <v>43695</v>
      </c>
      <c r="D86" s="69">
        <f>'Minor Miners'!B406</f>
        <v>19817.329999999994</v>
      </c>
      <c r="E86" s="69">
        <f>'Minor Miners'!C406</f>
        <v>8249.8900000000012</v>
      </c>
      <c r="F86" s="69">
        <f>'Minor Miners'!D406</f>
        <v>2243.0600000000004</v>
      </c>
      <c r="G86" s="69">
        <f>'Minor Miners'!E406</f>
        <v>227.25</v>
      </c>
      <c r="H86" s="69">
        <f>'Minor Miners'!F406</f>
        <v>558.03</v>
      </c>
      <c r="I86" s="69">
        <f>'Minor Miners'!G406</f>
        <v>239.1</v>
      </c>
      <c r="J86" s="69">
        <f>'Minor Miners'!H406</f>
        <v>518.9</v>
      </c>
      <c r="K86" s="69">
        <f>'Minor Miners'!I406</f>
        <v>170.51999999999998</v>
      </c>
      <c r="L86" s="69">
        <f>'Minor Miners'!J406</f>
        <v>862.81999999999994</v>
      </c>
      <c r="M86" s="69">
        <f>'Minor Miners'!K406</f>
        <v>980.52</v>
      </c>
      <c r="O86" s="140">
        <f>VLOOKUP(A86,[31]ByDepartureDate!$J:$L,2,FALSE)</f>
        <v>0.80369962643098047</v>
      </c>
      <c r="P86" s="140">
        <f>VLOOKUP(A86,[31]ByDepartureDate!$J:$L,3,FALSE)</f>
        <v>0.18390321964111542</v>
      </c>
      <c r="Q86" s="140">
        <f>VLOOKUP($A86,[31]Dashboard!$D:$L,5,FALSE)/1.1</f>
        <v>0.82297744497993308</v>
      </c>
      <c r="R86" s="140">
        <f>VLOOKUP($A86,[31]Dashboard!$D:$L,7,FALSE)</f>
        <v>5.9687568657527154E-2</v>
      </c>
      <c r="S86" s="140">
        <f>VLOOKUP($A86,[31]Dashboard!$D:$L,8,FALSE)</f>
        <v>3.5037241864546362E-2</v>
      </c>
      <c r="T86" s="140">
        <f>VLOOKUP($A86,[31]Dashboard!$D:$L,9,FALSE)</f>
        <v>0</v>
      </c>
      <c r="U86" s="140"/>
      <c r="V86">
        <f t="shared" si="11"/>
        <v>43695</v>
      </c>
      <c r="W86" s="69">
        <f t="shared" si="12"/>
        <v>15927.180717859457</v>
      </c>
      <c r="X86" s="69"/>
      <c r="Y86" s="69"/>
      <c r="Z86" s="69"/>
      <c r="AA86" s="69">
        <f t="shared" si="13"/>
        <v>3644.4707916904649</v>
      </c>
      <c r="AB86" s="69"/>
      <c r="AC86" s="69"/>
      <c r="AD86" s="69">
        <f t="shared" si="14"/>
        <v>6789.4733935655013</v>
      </c>
      <c r="AE86" s="69"/>
      <c r="AF86" s="69"/>
      <c r="AG86" s="69"/>
      <c r="AH86" s="69">
        <f t="shared" ref="AH86:AH117" si="16">$E86*R86</f>
        <v>492.41587579204679</v>
      </c>
      <c r="AI86" s="69"/>
      <c r="AJ86" s="69"/>
      <c r="AK86" s="69">
        <f t="shared" ref="AK86:AK117" si="17">$E86*S86</f>
        <v>289.05339128590242</v>
      </c>
      <c r="AL86" s="69"/>
      <c r="AM86" s="69"/>
      <c r="AN86" s="69">
        <f t="shared" ref="AN86:AN117" si="18">$E86*T86</f>
        <v>0</v>
      </c>
    </row>
    <row r="87" spans="1:40">
      <c r="A87">
        <f t="shared" si="15"/>
        <v>43702</v>
      </c>
      <c r="D87" s="69">
        <f>'Minor Miners'!B407</f>
        <v>16534.649999999998</v>
      </c>
      <c r="E87" s="69">
        <f>'Minor Miners'!C407</f>
        <v>9244.1900000000023</v>
      </c>
      <c r="F87" s="69">
        <f>'Minor Miners'!D407</f>
        <v>1999.3099999999995</v>
      </c>
      <c r="G87" s="69">
        <f>'Minor Miners'!E407</f>
        <v>35.67</v>
      </c>
      <c r="H87" s="69">
        <f>'Minor Miners'!F407</f>
        <v>535.77</v>
      </c>
      <c r="I87" s="69">
        <f>'Minor Miners'!G407</f>
        <v>250.44</v>
      </c>
      <c r="J87" s="69">
        <f>'Minor Miners'!H407</f>
        <v>171.41</v>
      </c>
      <c r="K87" s="69">
        <f>'Minor Miners'!I407</f>
        <v>18.010000000000002</v>
      </c>
      <c r="L87" s="69">
        <f>'Minor Miners'!J407</f>
        <v>1283.2099999999998</v>
      </c>
      <c r="M87" s="69">
        <f>'Minor Miners'!K407</f>
        <v>631.15</v>
      </c>
      <c r="O87" s="140">
        <f>VLOOKUP(A87,[31]ByDepartureDate!$J:$L,2,FALSE)</f>
        <v>0.83414188731096839</v>
      </c>
      <c r="P87" s="140">
        <f>VLOOKUP(A87,[31]ByDepartureDate!$J:$L,3,FALSE)</f>
        <v>0.15102931646815784</v>
      </c>
      <c r="Q87" s="140">
        <f>VLOOKUP($A87,[31]Dashboard!$D:$L,5,FALSE)/1.1</f>
        <v>0.69235738052705775</v>
      </c>
      <c r="R87" s="140">
        <f>VLOOKUP($A87,[31]Dashboard!$D:$L,7,FALSE)</f>
        <v>6.5033473849308521E-2</v>
      </c>
      <c r="S87" s="140">
        <f>VLOOKUP($A87,[31]Dashboard!$D:$L,8,FALSE)</f>
        <v>0.10191289102635559</v>
      </c>
      <c r="T87" s="140">
        <f>VLOOKUP($A87,[31]Dashboard!$D:$L,9,FALSE)</f>
        <v>7.1460516544572236E-2</v>
      </c>
      <c r="U87" s="140"/>
      <c r="V87">
        <f t="shared" si="11"/>
        <v>43702</v>
      </c>
      <c r="W87" s="69">
        <f t="shared" si="12"/>
        <v>13792.244157026302</v>
      </c>
      <c r="X87" s="69"/>
      <c r="Y87" s="69"/>
      <c r="Z87" s="69"/>
      <c r="AA87" s="69">
        <f t="shared" si="13"/>
        <v>2497.2168875402258</v>
      </c>
      <c r="AB87" s="69"/>
      <c r="AC87" s="69"/>
      <c r="AD87" s="69">
        <f t="shared" si="14"/>
        <v>6400.2831734944239</v>
      </c>
      <c r="AE87" s="69"/>
      <c r="AF87" s="69"/>
      <c r="AG87" s="69"/>
      <c r="AH87" s="69">
        <f t="shared" si="16"/>
        <v>601.18178862303944</v>
      </c>
      <c r="AI87" s="69"/>
      <c r="AJ87" s="69"/>
      <c r="AK87" s="69">
        <f t="shared" si="17"/>
        <v>942.10212809692632</v>
      </c>
      <c r="AL87" s="69"/>
      <c r="AM87" s="69"/>
      <c r="AN87" s="69">
        <f t="shared" si="18"/>
        <v>660.59459243616936</v>
      </c>
    </row>
    <row r="88" spans="1:40">
      <c r="A88">
        <f t="shared" si="15"/>
        <v>43709</v>
      </c>
      <c r="D88" s="69">
        <f>'Minor Miners'!B408</f>
        <v>18488.330000000002</v>
      </c>
      <c r="E88" s="69">
        <f>'Minor Miners'!C408</f>
        <v>8633.6099999999988</v>
      </c>
      <c r="F88" s="69">
        <f>'Minor Miners'!D408</f>
        <v>1999.1599999999994</v>
      </c>
      <c r="G88" s="69">
        <f>'Minor Miners'!E408</f>
        <v>204.54000000000002</v>
      </c>
      <c r="H88" s="69">
        <f>'Minor Miners'!F408</f>
        <v>601.82000000000005</v>
      </c>
      <c r="I88" s="69">
        <f>'Minor Miners'!G408</f>
        <v>393.4</v>
      </c>
      <c r="J88" s="69">
        <f>'Minor Miners'!H408</f>
        <v>511.19</v>
      </c>
      <c r="K88" s="69">
        <f>'Minor Miners'!I408</f>
        <v>54.93</v>
      </c>
      <c r="L88" s="69">
        <f>'Minor Miners'!J408</f>
        <v>1130.19</v>
      </c>
      <c r="M88" s="69">
        <f>'Minor Miners'!K408</f>
        <v>516.12</v>
      </c>
      <c r="O88" s="140">
        <f>VLOOKUP(A88,[31]ByDepartureDate!$J:$L,2,FALSE)</f>
        <v>0.82426198182570187</v>
      </c>
      <c r="P88" s="140">
        <f>VLOOKUP(A88,[31]ByDepartureDate!$J:$L,3,FALSE)</f>
        <v>0.15733794570528678</v>
      </c>
      <c r="Q88" s="140">
        <f>VLOOKUP($A88,[31]Dashboard!$D:$L,5,FALSE)/1.1</f>
        <v>0.74910514867157085</v>
      </c>
      <c r="R88" s="140">
        <f>VLOOKUP($A88,[31]Dashboard!$D:$L,7,FALSE)</f>
        <v>8.4455275247192166E-2</v>
      </c>
      <c r="S88" s="140">
        <f>VLOOKUP($A88,[31]Dashboard!$D:$L,8,FALSE)</f>
        <v>9.1529061214079763E-2</v>
      </c>
      <c r="T88" s="140">
        <f>VLOOKUP($A88,[31]Dashboard!$D:$L,9,FALSE)</f>
        <v>0</v>
      </c>
      <c r="U88" s="140"/>
      <c r="V88">
        <f t="shared" si="11"/>
        <v>43709</v>
      </c>
      <c r="W88" s="69">
        <f t="shared" si="12"/>
        <v>15239.227526447579</v>
      </c>
      <c r="X88" s="69"/>
      <c r="Y88" s="69"/>
      <c r="Z88" s="69"/>
      <c r="AA88" s="69">
        <f t="shared" si="13"/>
        <v>2908.9158617214248</v>
      </c>
      <c r="AB88" s="69"/>
      <c r="AC88" s="69"/>
      <c r="AD88" s="69">
        <f t="shared" si="14"/>
        <v>6467.48170262236</v>
      </c>
      <c r="AE88" s="69"/>
      <c r="AF88" s="69"/>
      <c r="AG88" s="69"/>
      <c r="AH88" s="69">
        <f t="shared" si="16"/>
        <v>729.15390892691062</v>
      </c>
      <c r="AI88" s="69"/>
      <c r="AJ88" s="69"/>
      <c r="AK88" s="69">
        <f t="shared" si="17"/>
        <v>790.22621818849109</v>
      </c>
      <c r="AL88" s="69"/>
      <c r="AM88" s="69"/>
      <c r="AN88" s="69">
        <f t="shared" si="18"/>
        <v>0</v>
      </c>
    </row>
    <row r="89" spans="1:40">
      <c r="A89">
        <f t="shared" si="15"/>
        <v>43716</v>
      </c>
      <c r="D89" s="69">
        <f>'Minor Miners'!B409</f>
        <v>17922.86</v>
      </c>
      <c r="E89" s="69">
        <f>'Minor Miners'!C409</f>
        <v>6494.0300000000007</v>
      </c>
      <c r="F89" s="69">
        <f>'Minor Miners'!D409</f>
        <v>1835.3899999999999</v>
      </c>
      <c r="G89" s="69">
        <f>'Minor Miners'!E409</f>
        <v>0</v>
      </c>
      <c r="H89" s="69">
        <f>'Minor Miners'!F409</f>
        <v>548.41999999999996</v>
      </c>
      <c r="I89" s="69">
        <f>'Minor Miners'!G409</f>
        <v>225.89</v>
      </c>
      <c r="J89" s="69">
        <f>'Minor Miners'!H409</f>
        <v>504.43999999999994</v>
      </c>
      <c r="K89" s="69">
        <f>'Minor Miners'!I409</f>
        <v>49.29</v>
      </c>
      <c r="L89" s="69">
        <f>'Minor Miners'!J409</f>
        <v>1060.08</v>
      </c>
      <c r="M89" s="69">
        <f>'Minor Miners'!K409</f>
        <v>630.71</v>
      </c>
      <c r="O89" s="140">
        <f>VLOOKUP(A89,[31]ByDepartureDate!$J:$L,2,FALSE)</f>
        <v>0.84020140077373329</v>
      </c>
      <c r="P89" s="140">
        <f>VLOOKUP(A89,[31]ByDepartureDate!$J:$L,3,FALSE)</f>
        <v>0.13030307911351444</v>
      </c>
      <c r="Q89" s="140">
        <f>VLOOKUP($A89,[31]Dashboard!$D:$L,5,FALSE)/1.1</f>
        <v>0.87809655741383297</v>
      </c>
      <c r="R89" s="140">
        <f>VLOOKUP($A89,[31]Dashboard!$D:$L,7,FALSE)</f>
        <v>0</v>
      </c>
      <c r="S89" s="140">
        <f>VLOOKUP($A89,[31]Dashboard!$D:$L,8,FALSE)</f>
        <v>3.4093786844783661E-2</v>
      </c>
      <c r="T89" s="140">
        <f>VLOOKUP($A89,[31]Dashboard!$D:$L,9,FALSE)</f>
        <v>0</v>
      </c>
      <c r="U89" s="140"/>
      <c r="V89">
        <f t="shared" si="11"/>
        <v>43716</v>
      </c>
      <c r="W89" s="69">
        <f t="shared" si="12"/>
        <v>15058.812077871515</v>
      </c>
      <c r="X89" s="69"/>
      <c r="Y89" s="69"/>
      <c r="Z89" s="69"/>
      <c r="AA89" s="69">
        <f t="shared" si="13"/>
        <v>2335.4038445204433</v>
      </c>
      <c r="AB89" s="69"/>
      <c r="AC89" s="69"/>
      <c r="AD89" s="69">
        <f t="shared" si="14"/>
        <v>5702.385386742154</v>
      </c>
      <c r="AE89" s="69"/>
      <c r="AF89" s="69"/>
      <c r="AG89" s="69"/>
      <c r="AH89" s="69">
        <f t="shared" si="16"/>
        <v>0</v>
      </c>
      <c r="AI89" s="69"/>
      <c r="AJ89" s="69"/>
      <c r="AK89" s="69">
        <f t="shared" si="17"/>
        <v>221.40607458363047</v>
      </c>
      <c r="AL89" s="69"/>
      <c r="AM89" s="69"/>
      <c r="AN89" s="69">
        <f t="shared" si="18"/>
        <v>0</v>
      </c>
    </row>
    <row r="90" spans="1:40">
      <c r="A90">
        <f t="shared" si="15"/>
        <v>43723</v>
      </c>
      <c r="D90" s="69">
        <f>'Minor Miners'!B410</f>
        <v>18324.480000000003</v>
      </c>
      <c r="E90" s="69">
        <f>'Minor Miners'!C410</f>
        <v>7189.5199999999977</v>
      </c>
      <c r="F90" s="69">
        <f>'Minor Miners'!D410</f>
        <v>1210.73</v>
      </c>
      <c r="G90" s="69">
        <f>'Minor Miners'!E410</f>
        <v>366.75</v>
      </c>
      <c r="H90" s="69">
        <f>'Minor Miners'!F410</f>
        <v>55.69</v>
      </c>
      <c r="I90" s="69">
        <f>'Minor Miners'!G410</f>
        <v>156.01</v>
      </c>
      <c r="J90" s="69">
        <f>'Minor Miners'!H410</f>
        <v>503.9</v>
      </c>
      <c r="K90" s="69">
        <f>'Minor Miners'!I410</f>
        <v>106.53999999999999</v>
      </c>
      <c r="L90" s="69">
        <f>'Minor Miners'!J410</f>
        <v>584.54</v>
      </c>
      <c r="M90" s="69">
        <f>'Minor Miners'!K410</f>
        <v>565.88</v>
      </c>
      <c r="O90" s="140">
        <f>VLOOKUP(A90,[31]ByDepartureDate!$J:$L,2,FALSE)</f>
        <v>0.82639954261682558</v>
      </c>
      <c r="P90" s="140">
        <f>VLOOKUP(A90,[31]ByDepartureDate!$J:$L,3,FALSE)</f>
        <v>0.15391460811025065</v>
      </c>
      <c r="Q90" s="140">
        <f>VLOOKUP($A90,[31]Dashboard!$D:$L,5,FALSE)/1.1</f>
        <v>0.80589486072382488</v>
      </c>
      <c r="R90" s="140">
        <f>VLOOKUP($A90,[31]Dashboard!$D:$L,7,FALSE)</f>
        <v>2.7868276215870444E-2</v>
      </c>
      <c r="S90" s="140">
        <f>VLOOKUP($A90,[31]Dashboard!$D:$L,8,FALSE)</f>
        <v>8.5647376987922047E-2</v>
      </c>
      <c r="T90" s="140">
        <f>VLOOKUP($A90,[31]Dashboard!$D:$L,9,FALSE)</f>
        <v>0</v>
      </c>
      <c r="U90" s="140"/>
      <c r="V90">
        <f t="shared" si="11"/>
        <v>43723</v>
      </c>
      <c r="W90" s="69">
        <f t="shared" si="12"/>
        <v>15143.34189069117</v>
      </c>
      <c r="X90" s="69"/>
      <c r="Y90" s="69"/>
      <c r="Z90" s="69"/>
      <c r="AA90" s="69">
        <f t="shared" si="13"/>
        <v>2820.4051580241262</v>
      </c>
      <c r="AB90" s="69"/>
      <c r="AC90" s="69"/>
      <c r="AD90" s="69">
        <f t="shared" si="14"/>
        <v>5793.9972190711514</v>
      </c>
      <c r="AE90" s="69"/>
      <c r="AF90" s="69"/>
      <c r="AG90" s="69"/>
      <c r="AH90" s="69">
        <f t="shared" si="16"/>
        <v>200.3595292195248</v>
      </c>
      <c r="AI90" s="69"/>
      <c r="AJ90" s="69"/>
      <c r="AK90" s="69">
        <f t="shared" si="17"/>
        <v>615.76352980220508</v>
      </c>
      <c r="AL90" s="69"/>
      <c r="AM90" s="69"/>
      <c r="AN90" s="69">
        <f t="shared" si="18"/>
        <v>0</v>
      </c>
    </row>
    <row r="91" spans="1:40">
      <c r="A91">
        <f t="shared" si="15"/>
        <v>43730</v>
      </c>
      <c r="D91" s="69">
        <f>'Minor Miners'!B411</f>
        <v>17820.840000000007</v>
      </c>
      <c r="E91" s="69">
        <f>'Minor Miners'!C411</f>
        <v>7684.4399999999969</v>
      </c>
      <c r="F91" s="69">
        <f>'Minor Miners'!D411</f>
        <v>1686.29</v>
      </c>
      <c r="G91" s="69">
        <f>'Minor Miners'!E411</f>
        <v>173.48</v>
      </c>
      <c r="H91" s="69">
        <f>'Minor Miners'!F411</f>
        <v>668.55</v>
      </c>
      <c r="I91" s="69">
        <f>'Minor Miners'!G411</f>
        <v>333.42999999999995</v>
      </c>
      <c r="J91" s="69">
        <f>'Minor Miners'!H411</f>
        <v>171.31</v>
      </c>
      <c r="K91" s="69">
        <f>'Minor Miners'!I411</f>
        <v>35.47</v>
      </c>
      <c r="L91" s="69">
        <f>'Minor Miners'!J411</f>
        <v>1038.6399999999999</v>
      </c>
      <c r="M91" s="69">
        <f>'Minor Miners'!K411</f>
        <v>904.4899999999999</v>
      </c>
      <c r="O91" s="140">
        <f>VLOOKUP(A91,[31]ByDepartureDate!$J:$L,2,FALSE)</f>
        <v>0.80878688574743107</v>
      </c>
      <c r="P91" s="140">
        <f>VLOOKUP(A91,[31]ByDepartureDate!$J:$L,3,FALSE)</f>
        <v>0.17230853446375555</v>
      </c>
      <c r="Q91" s="140">
        <f>VLOOKUP($A91,[31]Dashboard!$D:$L,5,FALSE)/1.1</f>
        <v>0.72661622926002434</v>
      </c>
      <c r="R91" s="140">
        <f>VLOOKUP($A91,[31]Dashboard!$D:$L,7,FALSE)</f>
        <v>0.11807847493118086</v>
      </c>
      <c r="S91" s="140">
        <f>VLOOKUP($A91,[31]Dashboard!$D:$L,8,FALSE)</f>
        <v>0</v>
      </c>
      <c r="T91" s="140">
        <f>VLOOKUP($A91,[31]Dashboard!$D:$L,9,FALSE)</f>
        <v>8.2643672882792299E-2</v>
      </c>
      <c r="U91" s="140"/>
      <c r="V91">
        <f t="shared" si="11"/>
        <v>43730</v>
      </c>
      <c r="W91" s="69">
        <f t="shared" si="12"/>
        <v>14413.261685003255</v>
      </c>
      <c r="X91" s="69"/>
      <c r="Y91" s="69"/>
      <c r="Z91" s="69"/>
      <c r="AA91" s="69">
        <f t="shared" si="13"/>
        <v>3070.6828233130746</v>
      </c>
      <c r="AB91" s="69"/>
      <c r="AC91" s="69"/>
      <c r="AD91" s="69">
        <f t="shared" si="14"/>
        <v>5583.6388167748992</v>
      </c>
      <c r="AE91" s="69"/>
      <c r="AF91" s="69"/>
      <c r="AG91" s="69"/>
      <c r="AH91" s="69">
        <f t="shared" si="16"/>
        <v>907.36695590016302</v>
      </c>
      <c r="AI91" s="69"/>
      <c r="AJ91" s="69"/>
      <c r="AK91" s="69">
        <f t="shared" si="17"/>
        <v>0</v>
      </c>
      <c r="AL91" s="69"/>
      <c r="AM91" s="69"/>
      <c r="AN91" s="69">
        <f t="shared" si="18"/>
        <v>635.07034564744424</v>
      </c>
    </row>
    <row r="92" spans="1:40">
      <c r="A92">
        <f t="shared" si="15"/>
        <v>43737</v>
      </c>
      <c r="D92" s="69">
        <f>'Minor Miners'!B412</f>
        <v>16989.269999999997</v>
      </c>
      <c r="E92" s="69">
        <f>'Minor Miners'!C412</f>
        <v>7796.7099999999991</v>
      </c>
      <c r="F92" s="69">
        <f>'Minor Miners'!D412</f>
        <v>1570.4799999999998</v>
      </c>
      <c r="G92" s="69">
        <f>'Minor Miners'!E412</f>
        <v>558.25</v>
      </c>
      <c r="H92" s="69">
        <f>'Minor Miners'!F412</f>
        <v>557.83999999999992</v>
      </c>
      <c r="I92" s="69">
        <f>'Minor Miners'!G412</f>
        <v>165.12</v>
      </c>
      <c r="J92" s="69">
        <f>'Minor Miners'!H412</f>
        <v>0</v>
      </c>
      <c r="K92" s="69">
        <f>'Minor Miners'!I412</f>
        <v>54.48</v>
      </c>
      <c r="L92" s="69">
        <f>'Minor Miners'!J412</f>
        <v>774.22</v>
      </c>
      <c r="M92" s="69">
        <f>'Minor Miners'!K412</f>
        <v>565.25</v>
      </c>
      <c r="O92" s="140">
        <f>VLOOKUP(A92,[31]ByDepartureDate!$J:$L,2,FALSE)</f>
        <v>0.87260477684114146</v>
      </c>
      <c r="P92" s="140">
        <f>VLOOKUP(A92,[31]ByDepartureDate!$J:$L,3,FALSE)</f>
        <v>0.10418305237224096</v>
      </c>
      <c r="Q92" s="140">
        <f>VLOOKUP($A92,[31]Dashboard!$D:$L,5,FALSE)/1.1</f>
        <v>0.77000071138972015</v>
      </c>
      <c r="R92" s="140">
        <f>VLOOKUP($A92,[31]Dashboard!$D:$L,7,FALSE)</f>
        <v>2.5984410024058532E-2</v>
      </c>
      <c r="S92" s="140">
        <f>VLOOKUP($A92,[31]Dashboard!$D:$L,8,FALSE)</f>
        <v>4.2278836590179295E-2</v>
      </c>
      <c r="T92" s="140">
        <f>VLOOKUP($A92,[31]Dashboard!$D:$L,9,FALSE)</f>
        <v>8.4735970857069937E-2</v>
      </c>
      <c r="U92" s="140"/>
      <c r="V92">
        <f t="shared" si="11"/>
        <v>43737</v>
      </c>
      <c r="W92" s="69">
        <f t="shared" si="12"/>
        <v>14824.918157043896</v>
      </c>
      <c r="X92" s="69"/>
      <c r="Y92" s="69"/>
      <c r="Z92" s="69"/>
      <c r="AA92" s="69">
        <f t="shared" si="13"/>
        <v>1769.9940061761417</v>
      </c>
      <c r="AB92" s="69"/>
      <c r="AC92" s="69"/>
      <c r="AD92" s="69">
        <f t="shared" si="14"/>
        <v>6003.4722464993447</v>
      </c>
      <c r="AE92" s="69"/>
      <c r="AF92" s="69"/>
      <c r="AG92" s="69"/>
      <c r="AH92" s="69">
        <f t="shared" si="16"/>
        <v>202.59290947867737</v>
      </c>
      <c r="AI92" s="69"/>
      <c r="AJ92" s="69"/>
      <c r="AK92" s="69">
        <f t="shared" si="17"/>
        <v>329.63582803101679</v>
      </c>
      <c r="AL92" s="69"/>
      <c r="AM92" s="69"/>
      <c r="AN92" s="69">
        <f t="shared" si="18"/>
        <v>660.66179134102572</v>
      </c>
    </row>
    <row r="93" spans="1:40">
      <c r="A93">
        <f t="shared" si="15"/>
        <v>43744</v>
      </c>
      <c r="D93" s="69">
        <f>'Minor Miners'!B413</f>
        <v>15389.939999999997</v>
      </c>
      <c r="E93" s="69">
        <f>'Minor Miners'!C413</f>
        <v>7954.0299999999988</v>
      </c>
      <c r="F93" s="69">
        <f>'Minor Miners'!D413</f>
        <v>1435.9599999999998</v>
      </c>
      <c r="G93" s="69">
        <f>'Minor Miners'!E413</f>
        <v>166.66</v>
      </c>
      <c r="H93" s="69">
        <f>'Minor Miners'!F413</f>
        <v>509.02</v>
      </c>
      <c r="I93" s="69">
        <f>'Minor Miners'!G413</f>
        <v>169.47</v>
      </c>
      <c r="J93" s="69">
        <f>'Minor Miners'!H413</f>
        <v>0</v>
      </c>
      <c r="K93" s="69">
        <f>'Minor Miners'!I413</f>
        <v>53.97</v>
      </c>
      <c r="L93" s="69">
        <f>'Minor Miners'!J413</f>
        <v>678.5</v>
      </c>
      <c r="M93" s="69">
        <f>'Minor Miners'!K413</f>
        <v>947.3900000000001</v>
      </c>
      <c r="O93" s="140">
        <f>VLOOKUP(A93,[31]ByDepartureDate!$J:$L,2,FALSE)</f>
        <v>0.77419217160218157</v>
      </c>
      <c r="P93" s="140">
        <f>VLOOKUP(A93,[31]ByDepartureDate!$J:$L,3,FALSE)</f>
        <v>0.19392387041001302</v>
      </c>
      <c r="Q93" s="140">
        <f>VLOOKUP($A93,[31]Dashboard!$D:$L,5,FALSE)/1.1</f>
        <v>0.68038317406341253</v>
      </c>
      <c r="R93" s="140">
        <f>VLOOKUP($A93,[31]Dashboard!$D:$L,7,FALSE)</f>
        <v>8.503025889167691E-2</v>
      </c>
      <c r="S93" s="140">
        <f>VLOOKUP($A93,[31]Dashboard!$D:$L,8,FALSE)</f>
        <v>0.13952490103612136</v>
      </c>
      <c r="T93" s="140">
        <f>VLOOKUP($A93,[31]Dashboard!$D:$L,9,FALSE)</f>
        <v>0</v>
      </c>
      <c r="U93" s="140"/>
      <c r="V93">
        <f t="shared" si="11"/>
        <v>43744</v>
      </c>
      <c r="W93" s="69">
        <f t="shared" si="12"/>
        <v>11914.771069427276</v>
      </c>
      <c r="X93" s="69"/>
      <c r="Y93" s="69"/>
      <c r="Z93" s="69"/>
      <c r="AA93" s="69">
        <f t="shared" si="13"/>
        <v>2984.4767301778752</v>
      </c>
      <c r="AB93" s="69"/>
      <c r="AC93" s="69"/>
      <c r="AD93" s="69">
        <f t="shared" si="14"/>
        <v>5411.7881779956042</v>
      </c>
      <c r="AE93" s="69"/>
      <c r="AF93" s="69"/>
      <c r="AG93" s="69"/>
      <c r="AH93" s="69">
        <f t="shared" si="16"/>
        <v>676.33323013216477</v>
      </c>
      <c r="AI93" s="69"/>
      <c r="AJ93" s="69"/>
      <c r="AK93" s="69">
        <f t="shared" si="17"/>
        <v>1109.7852485883402</v>
      </c>
      <c r="AL93" s="69"/>
      <c r="AM93" s="69"/>
      <c r="AN93" s="69">
        <f t="shared" si="18"/>
        <v>0</v>
      </c>
    </row>
    <row r="94" spans="1:40">
      <c r="A94">
        <f t="shared" si="15"/>
        <v>43751</v>
      </c>
      <c r="D94" s="69">
        <f>'Minor Miners'!B414</f>
        <v>16023.230000000005</v>
      </c>
      <c r="E94" s="69">
        <f>'Minor Miners'!C414</f>
        <v>6793.7899999999991</v>
      </c>
      <c r="F94" s="69">
        <f>'Minor Miners'!D414</f>
        <v>1968.24</v>
      </c>
      <c r="G94" s="69">
        <f>'Minor Miners'!E414</f>
        <v>342.36</v>
      </c>
      <c r="H94" s="69">
        <f>'Minor Miners'!F414</f>
        <v>335.09000000000003</v>
      </c>
      <c r="I94" s="69">
        <f>'Minor Miners'!G414</f>
        <v>160.55000000000001</v>
      </c>
      <c r="J94" s="69">
        <f>'Minor Miners'!H414</f>
        <v>344.7</v>
      </c>
      <c r="K94" s="69">
        <f>'Minor Miners'!I414</f>
        <v>50.18</v>
      </c>
      <c r="L94" s="69">
        <f>'Minor Miners'!J414</f>
        <v>504.69</v>
      </c>
      <c r="M94" s="69">
        <f>'Minor Miners'!K414</f>
        <v>422.57</v>
      </c>
      <c r="O94" s="140">
        <f>VLOOKUP(A94,[31]ByDepartureDate!$J:$L,2,FALSE)</f>
        <v>0.84194832034366418</v>
      </c>
      <c r="P94" s="140">
        <f>VLOOKUP(A94,[31]ByDepartureDate!$J:$L,3,FALSE)</f>
        <v>0.15805167965633585</v>
      </c>
      <c r="Q94" s="140">
        <f>VLOOKUP($A94,[31]Dashboard!$D:$L,5,FALSE)/1.1</f>
        <v>0.75913542002651335</v>
      </c>
      <c r="R94" s="140">
        <f>VLOOKUP($A94,[31]Dashboard!$D:$L,7,FALSE)</f>
        <v>0</v>
      </c>
      <c r="S94" s="140">
        <f>VLOOKUP($A94,[31]Dashboard!$D:$L,8,FALSE)</f>
        <v>8.9444230443689779E-2</v>
      </c>
      <c r="T94" s="140">
        <f>VLOOKUP($A94,[31]Dashboard!$D:$L,9,FALSE)</f>
        <v>7.5506807527145461E-2</v>
      </c>
      <c r="U94" s="140"/>
      <c r="V94">
        <f t="shared" si="11"/>
        <v>43751</v>
      </c>
      <c r="W94" s="69">
        <f t="shared" si="12"/>
        <v>13490.731584980214</v>
      </c>
      <c r="X94" s="69"/>
      <c r="Y94" s="69"/>
      <c r="Z94" s="69"/>
      <c r="AA94" s="69">
        <f t="shared" si="13"/>
        <v>2532.4984150197911</v>
      </c>
      <c r="AB94" s="69"/>
      <c r="AC94" s="69"/>
      <c r="AD94" s="69">
        <f t="shared" si="14"/>
        <v>5157.4066252219254</v>
      </c>
      <c r="AE94" s="69"/>
      <c r="AF94" s="69"/>
      <c r="AG94" s="69"/>
      <c r="AH94" s="69">
        <f t="shared" si="16"/>
        <v>0</v>
      </c>
      <c r="AI94" s="69"/>
      <c r="AJ94" s="69"/>
      <c r="AK94" s="69">
        <f t="shared" si="17"/>
        <v>607.66531834603506</v>
      </c>
      <c r="AL94" s="69"/>
      <c r="AM94" s="69"/>
      <c r="AN94" s="69">
        <f t="shared" si="18"/>
        <v>512.97739390984555</v>
      </c>
    </row>
    <row r="95" spans="1:40">
      <c r="A95">
        <f t="shared" si="15"/>
        <v>43758</v>
      </c>
      <c r="D95" s="69">
        <f>'Minor Miners'!B415</f>
        <v>17845.650000000001</v>
      </c>
      <c r="E95" s="69">
        <f>'Minor Miners'!C415</f>
        <v>7065</v>
      </c>
      <c r="F95" s="69">
        <f>'Minor Miners'!D415</f>
        <v>1824.51</v>
      </c>
      <c r="G95" s="69">
        <f>'Minor Miners'!E415</f>
        <v>332.45</v>
      </c>
      <c r="H95" s="69">
        <f>'Minor Miners'!F415</f>
        <v>549.53</v>
      </c>
      <c r="I95" s="69">
        <f>'Minor Miners'!G415</f>
        <v>387.6</v>
      </c>
      <c r="J95" s="69">
        <f>'Minor Miners'!H415</f>
        <v>507.41999999999996</v>
      </c>
      <c r="K95" s="69">
        <f>'Minor Miners'!I415</f>
        <v>26.93</v>
      </c>
      <c r="L95" s="69">
        <f>'Minor Miners'!J415</f>
        <v>643.79999999999995</v>
      </c>
      <c r="M95" s="69">
        <f>'Minor Miners'!K415</f>
        <v>832</v>
      </c>
      <c r="O95" s="140">
        <f>VLOOKUP(A95,[31]ByDepartureDate!$J:$L,2,FALSE)</f>
        <v>0.79623438515632672</v>
      </c>
      <c r="P95" s="140">
        <f>VLOOKUP(A95,[31]ByDepartureDate!$J:$L,3,FALSE)</f>
        <v>0.17778857638026327</v>
      </c>
      <c r="Q95" s="140">
        <f>VLOOKUP($A95,[31]Dashboard!$D:$L,5,FALSE)/1.1</f>
        <v>0.80248837660737427</v>
      </c>
      <c r="R95" s="140">
        <f>VLOOKUP($A95,[31]Dashboard!$D:$L,7,FALSE)</f>
        <v>5.560881509475054E-2</v>
      </c>
      <c r="S95" s="140">
        <f>VLOOKUP($A95,[31]Dashboard!$D:$L,8,FALSE)</f>
        <v>3.3164469730459251E-2</v>
      </c>
      <c r="T95" s="140">
        <f>VLOOKUP($A95,[31]Dashboard!$D:$L,9,FALSE)</f>
        <v>2.8489500906678365E-2</v>
      </c>
      <c r="U95" s="140"/>
      <c r="V95">
        <f t="shared" si="11"/>
        <v>43758</v>
      </c>
      <c r="W95" s="69">
        <f t="shared" si="12"/>
        <v>14209.320155465002</v>
      </c>
      <c r="X95" s="69"/>
      <c r="Y95" s="69"/>
      <c r="Z95" s="69"/>
      <c r="AA95" s="69">
        <f t="shared" si="13"/>
        <v>3172.7527080804452</v>
      </c>
      <c r="AB95" s="69"/>
      <c r="AC95" s="69"/>
      <c r="AD95" s="69">
        <f t="shared" si="14"/>
        <v>5669.5803807310995</v>
      </c>
      <c r="AE95" s="69"/>
      <c r="AF95" s="69"/>
      <c r="AG95" s="69"/>
      <c r="AH95" s="69">
        <f t="shared" si="16"/>
        <v>392.87627864441254</v>
      </c>
      <c r="AI95" s="69"/>
      <c r="AJ95" s="69"/>
      <c r="AK95" s="69">
        <f t="shared" si="17"/>
        <v>234.30697864569461</v>
      </c>
      <c r="AL95" s="69"/>
      <c r="AM95" s="69"/>
      <c r="AN95" s="69">
        <f t="shared" si="18"/>
        <v>201.27832390568264</v>
      </c>
    </row>
    <row r="96" spans="1:40">
      <c r="A96">
        <f t="shared" si="15"/>
        <v>43765</v>
      </c>
      <c r="D96" s="69">
        <f>'Minor Miners'!B416</f>
        <v>16560.750000000004</v>
      </c>
      <c r="E96" s="69">
        <f>'Minor Miners'!C416</f>
        <v>7721.63</v>
      </c>
      <c r="F96" s="69">
        <f>'Minor Miners'!D416</f>
        <v>831.7299999999999</v>
      </c>
      <c r="G96" s="69">
        <f>'Minor Miners'!E416</f>
        <v>33.25</v>
      </c>
      <c r="H96" s="69">
        <f>'Minor Miners'!F416</f>
        <v>168.1</v>
      </c>
      <c r="I96" s="69">
        <f>'Minor Miners'!G416</f>
        <v>261.28000000000003</v>
      </c>
      <c r="J96" s="69">
        <f>'Minor Miners'!H416</f>
        <v>327.36</v>
      </c>
      <c r="K96" s="69">
        <f>'Minor Miners'!I416</f>
        <v>161.32</v>
      </c>
      <c r="L96" s="69">
        <f>'Minor Miners'!J416</f>
        <v>669.34</v>
      </c>
      <c r="M96" s="69">
        <f>'Minor Miners'!K416</f>
        <v>756.05</v>
      </c>
      <c r="O96" s="140">
        <f>VLOOKUP(A96,[31]ByDepartureDate!$J:$L,2,FALSE)</f>
        <v>0.85206234852948126</v>
      </c>
      <c r="P96" s="140">
        <f>VLOOKUP(A96,[31]ByDepartureDate!$J:$L,3,FALSE)</f>
        <v>0.12751101651086275</v>
      </c>
      <c r="Q96" s="140">
        <f>VLOOKUP($A96,[31]Dashboard!$D:$L,5,FALSE)/1.1</f>
        <v>0.6249658606119094</v>
      </c>
      <c r="R96" s="140">
        <f>VLOOKUP($A96,[31]Dashboard!$D:$L,7,FALSE)</f>
        <v>0.11591044936111154</v>
      </c>
      <c r="S96" s="140">
        <f>VLOOKUP($A96,[31]Dashboard!$D:$L,8,FALSE)</f>
        <v>0.13409746485071289</v>
      </c>
      <c r="T96" s="140">
        <f>VLOOKUP($A96,[31]Dashboard!$D:$L,9,FALSE)</f>
        <v>6.2529639115075142E-2</v>
      </c>
      <c r="U96" s="140"/>
      <c r="V96">
        <f t="shared" si="11"/>
        <v>43765</v>
      </c>
      <c r="W96" s="69">
        <f t="shared" si="12"/>
        <v>14110.79153840961</v>
      </c>
      <c r="X96" s="69"/>
      <c r="Y96" s="69"/>
      <c r="Z96" s="69"/>
      <c r="AA96" s="69">
        <f t="shared" si="13"/>
        <v>2111.6780666822706</v>
      </c>
      <c r="AB96" s="69"/>
      <c r="AC96" s="69"/>
      <c r="AD96" s="69">
        <f t="shared" si="14"/>
        <v>4825.7551382767379</v>
      </c>
      <c r="AE96" s="69"/>
      <c r="AF96" s="69"/>
      <c r="AG96" s="69"/>
      <c r="AH96" s="69">
        <f t="shared" si="16"/>
        <v>895.01760310023974</v>
      </c>
      <c r="AI96" s="69"/>
      <c r="AJ96" s="69"/>
      <c r="AK96" s="69">
        <f t="shared" si="17"/>
        <v>1035.4510075152102</v>
      </c>
      <c r="AL96" s="69"/>
      <c r="AM96" s="69"/>
      <c r="AN96" s="69">
        <f t="shared" si="18"/>
        <v>482.83073728013767</v>
      </c>
    </row>
    <row r="97" spans="1:40">
      <c r="A97">
        <f t="shared" si="15"/>
        <v>43772</v>
      </c>
      <c r="D97" s="69">
        <f>'Minor Miners'!B417</f>
        <v>18544.430000000004</v>
      </c>
      <c r="E97" s="69">
        <f>'Minor Miners'!C417</f>
        <v>7569.4800000000005</v>
      </c>
      <c r="F97" s="69">
        <f>'Minor Miners'!D417</f>
        <v>1241.0899999999997</v>
      </c>
      <c r="G97" s="69">
        <f>'Minor Miners'!E417</f>
        <v>101.96000000000001</v>
      </c>
      <c r="H97" s="69">
        <f>'Minor Miners'!F417</f>
        <v>101.17</v>
      </c>
      <c r="I97" s="69">
        <f>'Minor Miners'!G417</f>
        <v>336.2</v>
      </c>
      <c r="J97" s="69">
        <f>'Minor Miners'!H417</f>
        <v>336.61</v>
      </c>
      <c r="K97" s="69">
        <f>'Minor Miners'!I417</f>
        <v>90.52</v>
      </c>
      <c r="L97" s="69">
        <f>'Minor Miners'!J417</f>
        <v>858.67</v>
      </c>
      <c r="M97" s="69">
        <f>'Minor Miners'!K417</f>
        <v>453.42999999999995</v>
      </c>
      <c r="O97" s="140">
        <f>VLOOKUP(A97,[31]ByDepartureDate!$J:$L,2,FALSE)</f>
        <v>0.85777068902904896</v>
      </c>
      <c r="P97" s="140">
        <f>VLOOKUP(A97,[31]ByDepartureDate!$J:$L,3,FALSE)</f>
        <v>0.12066454997826538</v>
      </c>
      <c r="Q97" s="140">
        <f>VLOOKUP($A97,[31]Dashboard!$D:$L,5,FALSE)/1.1</f>
        <v>0.68848102272192369</v>
      </c>
      <c r="R97" s="140">
        <f>VLOOKUP($A97,[31]Dashboard!$D:$L,7,FALSE)</f>
        <v>6.3383732654845995E-2</v>
      </c>
      <c r="S97" s="140">
        <f>VLOOKUP($A97,[31]Dashboard!$D:$L,8,FALSE)</f>
        <v>8.3938199514587558E-2</v>
      </c>
      <c r="T97" s="140">
        <f>VLOOKUP($A97,[31]Dashboard!$D:$L,9,FALSE)</f>
        <v>9.5348942836450359E-2</v>
      </c>
      <c r="U97" s="140"/>
      <c r="V97">
        <f t="shared" si="11"/>
        <v>43772</v>
      </c>
      <c r="W97" s="69">
        <f t="shared" si="12"/>
        <v>15906.86849875097</v>
      </c>
      <c r="X97" s="69"/>
      <c r="Y97" s="69"/>
      <c r="Z97" s="69"/>
      <c r="AA97" s="69">
        <f t="shared" si="13"/>
        <v>2237.6553005534442</v>
      </c>
      <c r="AB97" s="69"/>
      <c r="AC97" s="69"/>
      <c r="AD97" s="69">
        <f t="shared" si="14"/>
        <v>5211.4433318731471</v>
      </c>
      <c r="AE97" s="69"/>
      <c r="AF97" s="69"/>
      <c r="AG97" s="69"/>
      <c r="AH97" s="69">
        <f t="shared" si="16"/>
        <v>479.78189665620368</v>
      </c>
      <c r="AI97" s="69"/>
      <c r="AJ97" s="69"/>
      <c r="AK97" s="69">
        <f t="shared" si="17"/>
        <v>635.3685224616803</v>
      </c>
      <c r="AL97" s="69"/>
      <c r="AM97" s="69"/>
      <c r="AN97" s="69">
        <f t="shared" si="18"/>
        <v>721.74191582165429</v>
      </c>
    </row>
    <row r="98" spans="1:40">
      <c r="A98">
        <f t="shared" si="15"/>
        <v>43779</v>
      </c>
      <c r="D98" s="69">
        <f>'Minor Miners'!B418</f>
        <v>17080.459999999992</v>
      </c>
      <c r="E98" s="69">
        <f>'Minor Miners'!C418</f>
        <v>7272.0199999999986</v>
      </c>
      <c r="F98" s="69">
        <f>'Minor Miners'!D418</f>
        <v>714.54</v>
      </c>
      <c r="G98" s="69">
        <f>'Minor Miners'!E418</f>
        <v>0</v>
      </c>
      <c r="H98" s="69">
        <f>'Minor Miners'!F418</f>
        <v>503.08000000000004</v>
      </c>
      <c r="I98" s="69">
        <f>'Minor Miners'!G418</f>
        <v>88.55</v>
      </c>
      <c r="J98" s="69">
        <f>'Minor Miners'!H418</f>
        <v>344.3</v>
      </c>
      <c r="K98" s="69">
        <f>'Minor Miners'!I418</f>
        <v>107.25999999999999</v>
      </c>
      <c r="L98" s="69">
        <f>'Minor Miners'!J418</f>
        <v>1068.49</v>
      </c>
      <c r="M98" s="69">
        <f>'Minor Miners'!K418</f>
        <v>648.12</v>
      </c>
      <c r="O98" s="140">
        <f>VLOOKUP(A98,[31]ByDepartureDate!$J:$L,2,FALSE)</f>
        <v>0.8500092559521476</v>
      </c>
      <c r="P98" s="140">
        <f>VLOOKUP(A98,[31]ByDepartureDate!$J:$L,3,FALSE)</f>
        <v>0.12618732241107217</v>
      </c>
      <c r="Q98" s="140">
        <f>VLOOKUP($A98,[31]Dashboard!$D:$L,5,FALSE)/1.1</f>
        <v>0.82620483400854894</v>
      </c>
      <c r="R98" s="140">
        <f>VLOOKUP($A98,[31]Dashboard!$D:$L,7,FALSE)</f>
        <v>3.0165612134526502E-2</v>
      </c>
      <c r="S98" s="140">
        <f>VLOOKUP($A98,[31]Dashboard!$D:$L,8,FALSE)</f>
        <v>6.1009070456069653E-2</v>
      </c>
      <c r="T98" s="140">
        <f>VLOOKUP($A98,[31]Dashboard!$D:$L,9,FALSE)</f>
        <v>0</v>
      </c>
      <c r="U98" s="140"/>
      <c r="V98">
        <f t="shared" si="11"/>
        <v>43779</v>
      </c>
      <c r="W98" s="69">
        <f t="shared" si="12"/>
        <v>14518.549095920413</v>
      </c>
      <c r="X98" s="69"/>
      <c r="Y98" s="69"/>
      <c r="Z98" s="69"/>
      <c r="AA98" s="69">
        <f t="shared" si="13"/>
        <v>2155.3375129494207</v>
      </c>
      <c r="AB98" s="69"/>
      <c r="AC98" s="69"/>
      <c r="AD98" s="69">
        <f t="shared" si="14"/>
        <v>6008.1780770068472</v>
      </c>
      <c r="AE98" s="69"/>
      <c r="AF98" s="69"/>
      <c r="AG98" s="69"/>
      <c r="AH98" s="69">
        <f t="shared" si="16"/>
        <v>219.36493475451937</v>
      </c>
      <c r="AI98" s="69"/>
      <c r="AJ98" s="69"/>
      <c r="AK98" s="69">
        <f t="shared" si="17"/>
        <v>443.65918053794758</v>
      </c>
      <c r="AL98" s="69"/>
      <c r="AM98" s="69"/>
      <c r="AN98" s="69">
        <f t="shared" si="18"/>
        <v>0</v>
      </c>
    </row>
    <row r="99" spans="1:40">
      <c r="A99">
        <f t="shared" si="15"/>
        <v>43786</v>
      </c>
      <c r="D99" s="69">
        <f>'Minor Miners'!B419</f>
        <v>19389.690000000006</v>
      </c>
      <c r="E99" s="69">
        <f>'Minor Miners'!C419</f>
        <v>6730.3300000000017</v>
      </c>
      <c r="F99" s="69">
        <f>'Minor Miners'!D419</f>
        <v>1527.13</v>
      </c>
      <c r="G99" s="69">
        <f>'Minor Miners'!E419</f>
        <v>0</v>
      </c>
      <c r="H99" s="69">
        <f>'Minor Miners'!F419</f>
        <v>565.83000000000004</v>
      </c>
      <c r="I99" s="69">
        <f>'Minor Miners'!G419</f>
        <v>338.31</v>
      </c>
      <c r="J99" s="69">
        <f>'Minor Miners'!H419</f>
        <v>539.46</v>
      </c>
      <c r="K99" s="69">
        <f>'Minor Miners'!I419</f>
        <v>0</v>
      </c>
      <c r="L99" s="69">
        <f>'Minor Miners'!J419</f>
        <v>899.49</v>
      </c>
      <c r="M99" s="69">
        <f>'Minor Miners'!K419</f>
        <v>651.16999999999996</v>
      </c>
      <c r="O99" s="140">
        <f>VLOOKUP(A99,[31]ByDepartureDate!$J:$L,2,FALSE)</f>
        <v>0.80155434480758692</v>
      </c>
      <c r="P99" s="140">
        <f>VLOOKUP(A99,[31]ByDepartureDate!$J:$L,3,FALSE)</f>
        <v>0.186016745676573</v>
      </c>
      <c r="Q99" s="140">
        <f>VLOOKUP($A99,[31]Dashboard!$D:$L,5,FALSE)/1.1</f>
        <v>0.83389728938724783</v>
      </c>
      <c r="R99" s="140">
        <f>VLOOKUP($A99,[31]Dashboard!$D:$L,7,FALSE)</f>
        <v>8.2712981674027325E-2</v>
      </c>
      <c r="S99" s="140">
        <f>VLOOKUP($A99,[31]Dashboard!$D:$L,8,FALSE)</f>
        <v>0</v>
      </c>
      <c r="T99" s="140">
        <f>VLOOKUP($A99,[31]Dashboard!$D:$L,9,FALSE)</f>
        <v>0</v>
      </c>
      <c r="U99" s="140"/>
      <c r="V99">
        <f t="shared" si="11"/>
        <v>43786</v>
      </c>
      <c r="W99" s="69">
        <f t="shared" si="12"/>
        <v>15541.890263972226</v>
      </c>
      <c r="X99" s="69"/>
      <c r="Y99" s="69"/>
      <c r="Z99" s="69"/>
      <c r="AA99" s="69">
        <f t="shared" si="13"/>
        <v>3606.8070334775921</v>
      </c>
      <c r="AB99" s="69"/>
      <c r="AC99" s="69"/>
      <c r="AD99" s="69">
        <f t="shared" si="14"/>
        <v>5612.4039436816774</v>
      </c>
      <c r="AE99" s="69"/>
      <c r="AF99" s="69"/>
      <c r="AG99" s="69"/>
      <c r="AH99" s="69">
        <f t="shared" si="16"/>
        <v>556.68566195015649</v>
      </c>
      <c r="AI99" s="69"/>
      <c r="AJ99" s="69"/>
      <c r="AK99" s="69">
        <f t="shared" si="17"/>
        <v>0</v>
      </c>
      <c r="AL99" s="69"/>
      <c r="AM99" s="69"/>
      <c r="AN99" s="69">
        <f t="shared" si="18"/>
        <v>0</v>
      </c>
    </row>
    <row r="100" spans="1:40">
      <c r="A100">
        <f t="shared" si="15"/>
        <v>43793</v>
      </c>
      <c r="D100" s="69">
        <f>'Minor Miners'!B420</f>
        <v>16970.329999999994</v>
      </c>
      <c r="E100" s="69">
        <f>'Minor Miners'!C420</f>
        <v>7472.64</v>
      </c>
      <c r="F100" s="69">
        <f>'Minor Miners'!D420</f>
        <v>1293.58</v>
      </c>
      <c r="G100" s="69">
        <f>'Minor Miners'!E420</f>
        <v>710.20999999999992</v>
      </c>
      <c r="H100" s="69">
        <f>'Minor Miners'!F420</f>
        <v>161.28</v>
      </c>
      <c r="I100" s="69">
        <f>'Minor Miners'!G420</f>
        <v>416.58</v>
      </c>
      <c r="J100" s="69">
        <f>'Minor Miners'!H420</f>
        <v>513.29</v>
      </c>
      <c r="K100" s="69">
        <f>'Minor Miners'!I420</f>
        <v>87.08</v>
      </c>
      <c r="L100" s="69">
        <f>'Minor Miners'!J420</f>
        <v>984.27</v>
      </c>
      <c r="M100" s="69">
        <f>'Minor Miners'!K420</f>
        <v>450.74999999999994</v>
      </c>
      <c r="O100" s="140">
        <f>VLOOKUP(A100,[31]ByDepartureDate!$J:$L,2,FALSE)</f>
        <v>0.82790514462755138</v>
      </c>
      <c r="P100" s="140">
        <f>VLOOKUP(A100,[31]ByDepartureDate!$J:$L,3,FALSE)</f>
        <v>0.14037614620695923</v>
      </c>
      <c r="Q100" s="140">
        <f>VLOOKUP($A100,[31]Dashboard!$D:$L,5,FALSE)/1.1</f>
        <v>0.74516678263958069</v>
      </c>
      <c r="R100" s="140">
        <f>VLOOKUP($A100,[31]Dashboard!$D:$L,7,FALSE)</f>
        <v>9.6575933191481833E-2</v>
      </c>
      <c r="S100" s="140">
        <f>VLOOKUP($A100,[31]Dashboard!$D:$L,8,FALSE)</f>
        <v>5.612949484555585E-2</v>
      </c>
      <c r="T100" s="140">
        <f>VLOOKUP($A100,[31]Dashboard!$D:$L,9,FALSE)</f>
        <v>2.7611111059423495E-2</v>
      </c>
      <c r="U100" s="140"/>
      <c r="V100">
        <f t="shared" si="11"/>
        <v>43793</v>
      </c>
      <c r="W100" s="69">
        <f t="shared" si="12"/>
        <v>14049.82351302727</v>
      </c>
      <c r="X100" s="69"/>
      <c r="Y100" s="69"/>
      <c r="Z100" s="69"/>
      <c r="AA100" s="69">
        <f t="shared" si="13"/>
        <v>2382.2295252603458</v>
      </c>
      <c r="AB100" s="69"/>
      <c r="AC100" s="69"/>
      <c r="AD100" s="69">
        <f t="shared" si="14"/>
        <v>5568.3631066238368</v>
      </c>
      <c r="AE100" s="69"/>
      <c r="AF100" s="69"/>
      <c r="AG100" s="69"/>
      <c r="AH100" s="69">
        <f t="shared" si="16"/>
        <v>721.67718140399484</v>
      </c>
      <c r="AI100" s="69"/>
      <c r="AJ100" s="69"/>
      <c r="AK100" s="69">
        <f t="shared" si="17"/>
        <v>419.43550836269446</v>
      </c>
      <c r="AL100" s="69"/>
      <c r="AM100" s="69"/>
      <c r="AN100" s="69">
        <f t="shared" si="18"/>
        <v>206.32789294709039</v>
      </c>
    </row>
    <row r="101" spans="1:40">
      <c r="A101">
        <f t="shared" si="15"/>
        <v>43800</v>
      </c>
      <c r="D101" s="69">
        <f>'Minor Miners'!B421</f>
        <v>17528.320000000003</v>
      </c>
      <c r="E101" s="69">
        <f>'Minor Miners'!C421</f>
        <v>7145.0500000000011</v>
      </c>
      <c r="F101" s="69">
        <f>'Minor Miners'!D421</f>
        <v>1803.29</v>
      </c>
      <c r="G101" s="69">
        <f>'Minor Miners'!E421</f>
        <v>197.64</v>
      </c>
      <c r="H101" s="69">
        <f>'Minor Miners'!F421</f>
        <v>396.67</v>
      </c>
      <c r="I101" s="69">
        <f>'Minor Miners'!G421</f>
        <v>315.95</v>
      </c>
      <c r="J101" s="69">
        <f>'Minor Miners'!H421</f>
        <v>339.72</v>
      </c>
      <c r="K101" s="69">
        <f>'Minor Miners'!I421</f>
        <v>49.83</v>
      </c>
      <c r="L101" s="69">
        <f>'Minor Miners'!J421</f>
        <v>955.06</v>
      </c>
      <c r="M101" s="69">
        <f>'Minor Miners'!K421</f>
        <v>739.74</v>
      </c>
      <c r="O101" s="140">
        <f>VLOOKUP(A101,[31]ByDepartureDate!$J:$L,2,FALSE)</f>
        <v>0.84384533972634779</v>
      </c>
      <c r="P101" s="140">
        <f>VLOOKUP(A101,[31]ByDepartureDate!$J:$L,3,FALSE)</f>
        <v>0.14056326745409894</v>
      </c>
      <c r="Q101" s="140">
        <f>VLOOKUP($A101,[31]Dashboard!$D:$L,5,FALSE)/1.1</f>
        <v>0.68186824673514357</v>
      </c>
      <c r="R101" s="140">
        <f>VLOOKUP($A101,[31]Dashboard!$D:$L,7,FALSE)</f>
        <v>0.10221759020516176</v>
      </c>
      <c r="S101" s="140">
        <f>VLOOKUP($A101,[31]Dashboard!$D:$L,8,FALSE)</f>
        <v>0.11543924233297655</v>
      </c>
      <c r="T101" s="140">
        <f>VLOOKUP($A101,[31]Dashboard!$D:$L,9,FALSE)</f>
        <v>0</v>
      </c>
      <c r="U101" s="140"/>
      <c r="V101">
        <f t="shared" si="11"/>
        <v>43800</v>
      </c>
      <c r="W101" s="69">
        <f t="shared" si="12"/>
        <v>14791.19114523214</v>
      </c>
      <c r="X101" s="69"/>
      <c r="Y101" s="69"/>
      <c r="Z101" s="69"/>
      <c r="AA101" s="69">
        <f t="shared" si="13"/>
        <v>2463.8379321810321</v>
      </c>
      <c r="AB101" s="69"/>
      <c r="AC101" s="69"/>
      <c r="AD101" s="69">
        <f t="shared" si="14"/>
        <v>4871.9827163349382</v>
      </c>
      <c r="AE101" s="69"/>
      <c r="AF101" s="69"/>
      <c r="AG101" s="69"/>
      <c r="AH101" s="69">
        <f t="shared" si="16"/>
        <v>730.34979289539115</v>
      </c>
      <c r="AI101" s="69"/>
      <c r="AJ101" s="69"/>
      <c r="AK101" s="69">
        <f t="shared" si="17"/>
        <v>824.8191584312342</v>
      </c>
      <c r="AL101" s="69"/>
      <c r="AM101" s="69"/>
      <c r="AN101" s="69">
        <f t="shared" si="18"/>
        <v>0</v>
      </c>
    </row>
    <row r="102" spans="1:40">
      <c r="A102">
        <f t="shared" si="15"/>
        <v>43807</v>
      </c>
      <c r="D102" s="69">
        <f>'Minor Miners'!B422</f>
        <v>17627.13</v>
      </c>
      <c r="E102" s="69">
        <f>'Minor Miners'!C422</f>
        <v>6083.6200000000008</v>
      </c>
      <c r="F102" s="69">
        <f>'Minor Miners'!D422</f>
        <v>1455.07</v>
      </c>
      <c r="G102" s="69">
        <f>'Minor Miners'!E422</f>
        <v>298.41999999999996</v>
      </c>
      <c r="H102" s="69">
        <f>'Minor Miners'!F422</f>
        <v>570.95999999999992</v>
      </c>
      <c r="I102" s="69">
        <f>'Minor Miners'!G422</f>
        <v>60.39</v>
      </c>
      <c r="J102" s="69">
        <f>'Minor Miners'!H422</f>
        <v>503.03</v>
      </c>
      <c r="K102" s="69">
        <f>'Minor Miners'!I422</f>
        <v>248.57999999999998</v>
      </c>
      <c r="L102" s="69">
        <f>'Minor Miners'!J422</f>
        <v>1083.31</v>
      </c>
      <c r="M102" s="69">
        <f>'Minor Miners'!K422</f>
        <v>787.8900000000001</v>
      </c>
      <c r="O102" s="140">
        <f>VLOOKUP(A102,[31]ByDepartureDate!$J:$L,2,FALSE)</f>
        <v>0.80007649032898265</v>
      </c>
      <c r="P102" s="140">
        <f>VLOOKUP(A102,[31]ByDepartureDate!$J:$L,3,FALSE)</f>
        <v>0.1813574038450835</v>
      </c>
      <c r="Q102" s="140">
        <f>VLOOKUP($A102,[31]Dashboard!$D:$L,5,FALSE)/1.1</f>
        <v>0.65559060648411349</v>
      </c>
      <c r="R102" s="140">
        <f>VLOOKUP($A102,[31]Dashboard!$D:$L,7,FALSE)</f>
        <v>0.20326020896730063</v>
      </c>
      <c r="S102" s="140">
        <f>VLOOKUP($A102,[31]Dashboard!$D:$L,8,FALSE)</f>
        <v>4.3533184978878987E-2</v>
      </c>
      <c r="T102" s="140">
        <f>VLOOKUP($A102,[31]Dashboard!$D:$L,9,FALSE)</f>
        <v>3.2056938921295471E-2</v>
      </c>
      <c r="U102" s="140"/>
      <c r="V102">
        <f t="shared" si="11"/>
        <v>43807</v>
      </c>
      <c r="W102" s="69">
        <f t="shared" si="12"/>
        <v>14103.05230497272</v>
      </c>
      <c r="X102" s="69"/>
      <c r="Y102" s="69"/>
      <c r="Z102" s="69"/>
      <c r="AA102" s="69">
        <f t="shared" si="13"/>
        <v>3196.8105340397869</v>
      </c>
      <c r="AB102" s="69"/>
      <c r="AC102" s="69"/>
      <c r="AD102" s="69">
        <f t="shared" si="14"/>
        <v>3988.3641254188828</v>
      </c>
      <c r="AE102" s="69"/>
      <c r="AF102" s="69"/>
      <c r="AG102" s="69"/>
      <c r="AH102" s="69">
        <f t="shared" si="16"/>
        <v>1236.5578724776497</v>
      </c>
      <c r="AI102" s="69"/>
      <c r="AJ102" s="69"/>
      <c r="AK102" s="69">
        <f t="shared" si="17"/>
        <v>264.83935480120783</v>
      </c>
      <c r="AL102" s="69"/>
      <c r="AM102" s="69"/>
      <c r="AN102" s="69">
        <f t="shared" si="18"/>
        <v>195.02223476037159</v>
      </c>
    </row>
    <row r="103" spans="1:40">
      <c r="A103">
        <f t="shared" si="15"/>
        <v>43814</v>
      </c>
      <c r="D103" s="69">
        <f>'Minor Miners'!B423</f>
        <v>19268.27</v>
      </c>
      <c r="E103" s="69">
        <f>'Minor Miners'!C423</f>
        <v>6241.1899999999987</v>
      </c>
      <c r="F103" s="69">
        <f>'Minor Miners'!D423</f>
        <v>1644.3100000000002</v>
      </c>
      <c r="G103" s="69">
        <f>'Minor Miners'!E423</f>
        <v>344</v>
      </c>
      <c r="H103" s="69">
        <f>'Minor Miners'!F423</f>
        <v>321.79000000000002</v>
      </c>
      <c r="I103" s="69">
        <f>'Minor Miners'!G423</f>
        <v>339.84000000000003</v>
      </c>
      <c r="J103" s="69">
        <f>'Minor Miners'!H423</f>
        <v>505.89</v>
      </c>
      <c r="K103" s="69">
        <f>'Minor Miners'!I423</f>
        <v>28.9</v>
      </c>
      <c r="L103" s="69">
        <f>'Minor Miners'!J423</f>
        <v>1195.96</v>
      </c>
      <c r="M103" s="69">
        <f>'Minor Miners'!K423</f>
        <v>599.13000000000011</v>
      </c>
      <c r="O103" s="140">
        <f>VLOOKUP(A103,[31]ByDepartureDate!$J:$L,2,FALSE)</f>
        <v>0.821285712484078</v>
      </c>
      <c r="P103" s="140">
        <f>VLOOKUP(A103,[31]ByDepartureDate!$J:$L,3,FALSE)</f>
        <v>0.16696399429962291</v>
      </c>
      <c r="Q103" s="140">
        <f>VLOOKUP($A103,[31]Dashboard!$D:$L,5,FALSE)/1.1</f>
        <v>0.68295602137897571</v>
      </c>
      <c r="R103" s="140">
        <f>VLOOKUP($A103,[31]Dashboard!$D:$L,7,FALSE)</f>
        <v>3.2862377315122357E-2</v>
      </c>
      <c r="S103" s="140">
        <f>VLOOKUP($A103,[31]Dashboard!$D:$L,8,FALSE)</f>
        <v>0.18364144761440121</v>
      </c>
      <c r="T103" s="140">
        <f>VLOOKUP($A103,[31]Dashboard!$D:$L,9,FALSE)</f>
        <v>0</v>
      </c>
      <c r="U103" s="140"/>
      <c r="V103">
        <f t="shared" si="11"/>
        <v>43814</v>
      </c>
      <c r="W103" s="69">
        <f t="shared" si="12"/>
        <v>15824.754855285586</v>
      </c>
      <c r="X103" s="69"/>
      <c r="Y103" s="69"/>
      <c r="Z103" s="69"/>
      <c r="AA103" s="69">
        <f t="shared" si="13"/>
        <v>3217.1073224435954</v>
      </c>
      <c r="AB103" s="69"/>
      <c r="AC103" s="69"/>
      <c r="AD103" s="69">
        <f t="shared" si="14"/>
        <v>4262.4582910702484</v>
      </c>
      <c r="AE103" s="69"/>
      <c r="AF103" s="69"/>
      <c r="AG103" s="69"/>
      <c r="AH103" s="69">
        <f t="shared" si="16"/>
        <v>205.10034067536847</v>
      </c>
      <c r="AI103" s="69"/>
      <c r="AJ103" s="69"/>
      <c r="AK103" s="69">
        <f t="shared" si="17"/>
        <v>1146.1411664365244</v>
      </c>
      <c r="AL103" s="69"/>
      <c r="AM103" s="69"/>
      <c r="AN103" s="69">
        <f t="shared" si="18"/>
        <v>0</v>
      </c>
    </row>
    <row r="104" spans="1:40">
      <c r="A104">
        <f t="shared" si="15"/>
        <v>43821</v>
      </c>
      <c r="D104" s="69">
        <f>'Minor Miners'!B424</f>
        <v>18952.979999999996</v>
      </c>
      <c r="E104" s="69">
        <f>'Minor Miners'!C424</f>
        <v>7187.1799999999994</v>
      </c>
      <c r="F104" s="69">
        <f>'Minor Miners'!D424</f>
        <v>1215.4000000000001</v>
      </c>
      <c r="G104" s="69">
        <f>'Minor Miners'!E424</f>
        <v>390.23</v>
      </c>
      <c r="H104" s="69">
        <f>'Minor Miners'!F424</f>
        <v>407.15</v>
      </c>
      <c r="I104" s="69">
        <f>'Minor Miners'!G424</f>
        <v>341.86</v>
      </c>
      <c r="J104" s="69">
        <f>'Minor Miners'!H424</f>
        <v>337.37</v>
      </c>
      <c r="K104" s="69">
        <f>'Minor Miners'!I424</f>
        <v>32.61</v>
      </c>
      <c r="L104" s="69">
        <f>'Minor Miners'!J424</f>
        <v>1244.97</v>
      </c>
      <c r="M104" s="69">
        <f>'Minor Miners'!K424</f>
        <v>523.96</v>
      </c>
      <c r="O104" s="140">
        <f>VLOOKUP(A104,[31]ByDepartureDate!$J:$L,2,FALSE)</f>
        <v>0.88115855578761582</v>
      </c>
      <c r="P104" s="140">
        <f>VLOOKUP(A104,[31]ByDepartureDate!$J:$L,3,FALSE)</f>
        <v>9.8265352403904965E-2</v>
      </c>
      <c r="Q104" s="140">
        <f>VLOOKUP($A104,[31]Dashboard!$D:$L,5,FALSE)/1.1</f>
        <v>0.77370981191438593</v>
      </c>
      <c r="R104" s="140">
        <f>VLOOKUP($A104,[31]Dashboard!$D:$L,7,FALSE)</f>
        <v>3.6414590574402703E-2</v>
      </c>
      <c r="S104" s="140">
        <f>VLOOKUP($A104,[31]Dashboard!$D:$L,8,FALSE)</f>
        <v>4.4254117580536004E-2</v>
      </c>
      <c r="T104" s="140">
        <f>VLOOKUP($A104,[31]Dashboard!$D:$L,9,FALSE)</f>
        <v>6.8250498739236692E-2</v>
      </c>
      <c r="U104" s="140"/>
      <c r="V104">
        <f t="shared" si="11"/>
        <v>43821</v>
      </c>
      <c r="W104" s="69">
        <f t="shared" si="12"/>
        <v>16700.580484671562</v>
      </c>
      <c r="X104" s="69"/>
      <c r="Y104" s="69"/>
      <c r="Z104" s="69"/>
      <c r="AA104" s="69">
        <f t="shared" si="13"/>
        <v>1862.4212588041623</v>
      </c>
      <c r="AB104" s="69"/>
      <c r="AC104" s="69"/>
      <c r="AD104" s="69">
        <f t="shared" si="14"/>
        <v>5560.7916859948355</v>
      </c>
      <c r="AE104" s="69"/>
      <c r="AF104" s="69"/>
      <c r="AG104" s="69"/>
      <c r="AH104" s="69">
        <f t="shared" si="16"/>
        <v>261.71821708453558</v>
      </c>
      <c r="AI104" s="69"/>
      <c r="AJ104" s="69"/>
      <c r="AK104" s="69">
        <f t="shared" si="17"/>
        <v>318.06230879247676</v>
      </c>
      <c r="AL104" s="69"/>
      <c r="AM104" s="69"/>
      <c r="AN104" s="69">
        <f t="shared" si="18"/>
        <v>490.52861952866715</v>
      </c>
    </row>
    <row r="105" spans="1:40">
      <c r="A105">
        <f t="shared" si="15"/>
        <v>43828</v>
      </c>
      <c r="D105" s="69">
        <f>'Minor Miners'!B425</f>
        <v>19814.62</v>
      </c>
      <c r="E105" s="69">
        <f>'Minor Miners'!C425</f>
        <v>7852.6399999999994</v>
      </c>
      <c r="F105" s="69">
        <f>'Minor Miners'!D425</f>
        <v>1176.3199999999997</v>
      </c>
      <c r="G105" s="69">
        <f>'Minor Miners'!E425</f>
        <v>342</v>
      </c>
      <c r="H105" s="69">
        <f>'Minor Miners'!F425</f>
        <v>600.01</v>
      </c>
      <c r="I105" s="69">
        <f>'Minor Miners'!G425</f>
        <v>432.08000000000004</v>
      </c>
      <c r="J105" s="69">
        <f>'Minor Miners'!H425</f>
        <v>536.63</v>
      </c>
      <c r="K105" s="69">
        <f>'Minor Miners'!I425</f>
        <v>72.23</v>
      </c>
      <c r="L105" s="69">
        <f>'Minor Miners'!J425</f>
        <v>1245.5300000000002</v>
      </c>
      <c r="M105" s="69">
        <f>'Minor Miners'!K425</f>
        <v>799.64</v>
      </c>
      <c r="O105" s="140">
        <f>VLOOKUP(A105,[31]ByDepartureDate!$J:$L,2,FALSE)</f>
        <v>0.80586791081198772</v>
      </c>
      <c r="P105" s="140">
        <f>VLOOKUP(A105,[31]ByDepartureDate!$J:$L,3,FALSE)</f>
        <v>0.18597274036981051</v>
      </c>
      <c r="Q105" s="140">
        <f>VLOOKUP($A105,[31]Dashboard!$D:$L,5,FALSE)/1.1</f>
        <v>0.77362041787155433</v>
      </c>
      <c r="R105" s="140">
        <f>VLOOKUP($A105,[31]Dashboard!$D:$L,7,FALSE)</f>
        <v>0</v>
      </c>
      <c r="S105" s="140">
        <f>VLOOKUP($A105,[31]Dashboard!$D:$L,8,FALSE)</f>
        <v>0.14901754034129022</v>
      </c>
      <c r="T105" s="140">
        <f>VLOOKUP($A105,[31]Dashboard!$D:$L,9,FALSE)</f>
        <v>0</v>
      </c>
      <c r="U105" s="140"/>
      <c r="V105">
        <f t="shared" si="11"/>
        <v>43828</v>
      </c>
      <c r="W105" s="69">
        <f t="shared" si="12"/>
        <v>15967.966422933427</v>
      </c>
      <c r="X105" s="69"/>
      <c r="Y105" s="69"/>
      <c r="Z105" s="69"/>
      <c r="AA105" s="69">
        <f t="shared" si="13"/>
        <v>3684.9791807864544</v>
      </c>
      <c r="AB105" s="69"/>
      <c r="AC105" s="69"/>
      <c r="AD105" s="69">
        <f t="shared" si="14"/>
        <v>6074.9626381948819</v>
      </c>
      <c r="AE105" s="69"/>
      <c r="AF105" s="69"/>
      <c r="AG105" s="69"/>
      <c r="AH105" s="69">
        <f t="shared" si="16"/>
        <v>0</v>
      </c>
      <c r="AI105" s="69"/>
      <c r="AJ105" s="69"/>
      <c r="AK105" s="69">
        <f t="shared" si="17"/>
        <v>1170.1810979856291</v>
      </c>
      <c r="AL105" s="69"/>
      <c r="AM105" s="69"/>
      <c r="AN105" s="69">
        <f t="shared" si="18"/>
        <v>0</v>
      </c>
    </row>
    <row r="106" spans="1:40">
      <c r="A106">
        <f t="shared" si="15"/>
        <v>43835</v>
      </c>
      <c r="D106" s="69">
        <f>'Minor Miners'!B426</f>
        <v>16491.309999999998</v>
      </c>
      <c r="E106" s="69">
        <f>'Minor Miners'!C426</f>
        <v>5700.45</v>
      </c>
      <c r="F106" s="69">
        <f>'Minor Miners'!D426</f>
        <v>1435.5600000000004</v>
      </c>
      <c r="G106" s="69">
        <f>'Minor Miners'!E426</f>
        <v>423.39</v>
      </c>
      <c r="H106" s="69">
        <f>'Minor Miners'!F426</f>
        <v>469.94</v>
      </c>
      <c r="I106" s="69">
        <f>'Minor Miners'!G426</f>
        <v>243.4</v>
      </c>
      <c r="J106" s="69">
        <f>'Minor Miners'!H426</f>
        <v>167.48</v>
      </c>
      <c r="K106" s="69">
        <f>'Minor Miners'!I426</f>
        <v>75.13</v>
      </c>
      <c r="L106" s="69">
        <f>'Minor Miners'!J426</f>
        <v>1192.24</v>
      </c>
      <c r="M106" s="69">
        <f>'Minor Miners'!K426</f>
        <v>871.6</v>
      </c>
      <c r="O106" s="140">
        <f>VLOOKUP(A106,[31]ByDepartureDate!$J:$L,2,FALSE)</f>
        <v>0.85001013275205373</v>
      </c>
      <c r="P106" s="140">
        <f>VLOOKUP(A106,[31]ByDepartureDate!$J:$L,3,FALSE)</f>
        <v>0.12125844446567112</v>
      </c>
      <c r="Q106" s="140">
        <f>VLOOKUP($A106,[31]Dashboard!$D:$L,5,FALSE)/1.1</f>
        <v>0.56791222166903466</v>
      </c>
      <c r="R106" s="140">
        <f>VLOOKUP($A106,[31]Dashboard!$D:$L,7,FALSE)</f>
        <v>0.12894592607736777</v>
      </c>
      <c r="S106" s="140">
        <f>VLOOKUP($A106,[31]Dashboard!$D:$L,8,FALSE)</f>
        <v>0.20720130149767932</v>
      </c>
      <c r="T106" s="140">
        <f>VLOOKUP($A106,[31]Dashboard!$D:$L,9,FALSE)</f>
        <v>3.9149328589014695E-2</v>
      </c>
      <c r="U106" s="140"/>
      <c r="V106">
        <f t="shared" si="11"/>
        <v>43835</v>
      </c>
      <c r="W106" s="141">
        <f t="shared" si="12"/>
        <v>14017.780602355269</v>
      </c>
      <c r="X106" s="141"/>
      <c r="Y106" s="141"/>
      <c r="Z106" s="141"/>
      <c r="AA106" s="69">
        <f t="shared" si="13"/>
        <v>1999.7105978011666</v>
      </c>
      <c r="AB106" s="69"/>
      <c r="AC106" s="69"/>
      <c r="AD106" s="69">
        <f t="shared" si="14"/>
        <v>3237.3552240132485</v>
      </c>
      <c r="AE106" s="69"/>
      <c r="AF106" s="69"/>
      <c r="AG106" s="69"/>
      <c r="AH106" s="69">
        <f t="shared" si="16"/>
        <v>735.04980430773105</v>
      </c>
      <c r="AI106" s="69"/>
      <c r="AJ106" s="69"/>
      <c r="AK106" s="69">
        <f t="shared" si="17"/>
        <v>1181.1406591224461</v>
      </c>
      <c r="AL106" s="69"/>
      <c r="AM106" s="69"/>
      <c r="AN106" s="69">
        <f t="shared" si="18"/>
        <v>223.16879015524881</v>
      </c>
    </row>
    <row r="107" spans="1:40">
      <c r="A107">
        <f t="shared" si="15"/>
        <v>43842</v>
      </c>
      <c r="D107" s="69">
        <f>'Minor Miners'!B427</f>
        <v>15999.720000000007</v>
      </c>
      <c r="E107" s="69">
        <f>'Minor Miners'!C427</f>
        <v>4501.0700000000006</v>
      </c>
      <c r="F107" s="69">
        <f>'Minor Miners'!D427</f>
        <v>1126.99</v>
      </c>
      <c r="G107" s="69">
        <f>'Minor Miners'!E427</f>
        <v>441.39</v>
      </c>
      <c r="H107" s="69">
        <f>'Minor Miners'!F427</f>
        <v>404.92</v>
      </c>
      <c r="I107" s="69">
        <f>'Minor Miners'!G427</f>
        <v>0</v>
      </c>
      <c r="J107" s="69">
        <f>'Minor Miners'!H427</f>
        <v>340.48</v>
      </c>
      <c r="K107" s="69">
        <f>'Minor Miners'!I427</f>
        <v>88.62</v>
      </c>
      <c r="L107" s="69">
        <f>'Minor Miners'!J427</f>
        <v>1346.1</v>
      </c>
      <c r="M107" s="69">
        <f>'Minor Miners'!K427</f>
        <v>301.5</v>
      </c>
      <c r="O107" s="140">
        <f>VLOOKUP(A107,[31]ByDepartureDate!$J:$L,2,FALSE)</f>
        <v>0.83026053704054359</v>
      </c>
      <c r="P107" s="140">
        <f>VLOOKUP(A107,[31]ByDepartureDate!$J:$L,3,FALSE)</f>
        <v>0.14654441546582814</v>
      </c>
      <c r="Q107" s="140">
        <f>VLOOKUP($A107,[31]Dashboard!$D:$L,5,FALSE)/1.1</f>
        <v>0.72869750009822643</v>
      </c>
      <c r="R107" s="140">
        <f>VLOOKUP($A107,[31]Dashboard!$D:$L,7,FALSE)</f>
        <v>0.13781588057849165</v>
      </c>
      <c r="S107" s="140">
        <f>VLOOKUP($A107,[31]Dashboard!$D:$L,8,FALSE)</f>
        <v>6.061686931345913E-2</v>
      </c>
      <c r="T107" s="140">
        <f>VLOOKUP($A107,[31]Dashboard!$D:$L,9,FALSE)</f>
        <v>0</v>
      </c>
      <c r="U107" s="140"/>
      <c r="V107">
        <f t="shared" si="11"/>
        <v>43842</v>
      </c>
      <c r="W107" s="141">
        <f t="shared" si="12"/>
        <v>13283.936119698332</v>
      </c>
      <c r="X107" s="141"/>
      <c r="Y107" s="141"/>
      <c r="Z107" s="141"/>
      <c r="AA107" s="69">
        <f t="shared" si="13"/>
        <v>2344.6696150169209</v>
      </c>
      <c r="AB107" s="69"/>
      <c r="AC107" s="69"/>
      <c r="AD107" s="69">
        <f t="shared" si="14"/>
        <v>3279.9184567671246</v>
      </c>
      <c r="AE107" s="69"/>
      <c r="AF107" s="69"/>
      <c r="AG107" s="69"/>
      <c r="AH107" s="69">
        <f t="shared" si="16"/>
        <v>620.31892559543144</v>
      </c>
      <c r="AI107" s="69"/>
      <c r="AJ107" s="69"/>
      <c r="AK107" s="69">
        <f t="shared" si="17"/>
        <v>272.8407719607315</v>
      </c>
      <c r="AL107" s="69"/>
      <c r="AM107" s="69"/>
      <c r="AN107" s="69">
        <f t="shared" si="18"/>
        <v>0</v>
      </c>
    </row>
    <row r="108" spans="1:40">
      <c r="A108">
        <f t="shared" si="15"/>
        <v>43849</v>
      </c>
      <c r="D108" s="69">
        <f>'Minor Miners'!B428</f>
        <v>13919.229999999998</v>
      </c>
      <c r="E108" s="69">
        <f>'Minor Miners'!C428</f>
        <v>4436.3599999999997</v>
      </c>
      <c r="F108" s="69">
        <f>'Minor Miners'!D428</f>
        <v>1068.3899999999999</v>
      </c>
      <c r="G108" s="69">
        <f>'Minor Miners'!E428</f>
        <v>0</v>
      </c>
      <c r="H108" s="69">
        <f>'Minor Miners'!F428</f>
        <v>0</v>
      </c>
      <c r="I108" s="69">
        <f>'Minor Miners'!G428</f>
        <v>339.31</v>
      </c>
      <c r="J108" s="69">
        <f>'Minor Miners'!H428</f>
        <v>525.21</v>
      </c>
      <c r="K108" s="69">
        <f>'Minor Miners'!I428</f>
        <v>165.41</v>
      </c>
      <c r="L108" s="69">
        <f>'Minor Miners'!J428</f>
        <v>1102.3599999999999</v>
      </c>
      <c r="M108" s="69">
        <f>'Minor Miners'!K428</f>
        <v>689.01</v>
      </c>
      <c r="O108" s="140">
        <f>VLOOKUP(A108,[31]ByDepartureDate!$J:$L,2,FALSE)</f>
        <v>0.85078165677135043</v>
      </c>
      <c r="P108" s="140">
        <f>VLOOKUP(A108,[31]ByDepartureDate!$J:$L,3,FALSE)</f>
        <v>0.1143197533051411</v>
      </c>
      <c r="Q108" s="140">
        <f>VLOOKUP($A108,[31]Dashboard!$D:$L,5,FALSE)/1.1</f>
        <v>0.81775704984556252</v>
      </c>
      <c r="R108" s="140">
        <f>VLOOKUP($A108,[31]Dashboard!$D:$L,7,FALSE)</f>
        <v>5.6377393337212763E-2</v>
      </c>
      <c r="S108" s="140">
        <f>VLOOKUP($A108,[31]Dashboard!$D:$L,8,FALSE)</f>
        <v>0</v>
      </c>
      <c r="T108" s="140">
        <f>VLOOKUP($A108,[31]Dashboard!$D:$L,9,FALSE)</f>
        <v>4.408985183266835E-2</v>
      </c>
      <c r="U108" s="140"/>
      <c r="V108">
        <f t="shared" si="11"/>
        <v>43849</v>
      </c>
      <c r="W108" s="141">
        <f t="shared" si="12"/>
        <v>11842.225560381483</v>
      </c>
      <c r="X108" s="141"/>
      <c r="Y108" s="141"/>
      <c r="Z108" s="141"/>
      <c r="AA108" s="69">
        <f t="shared" si="13"/>
        <v>1591.2429397975188</v>
      </c>
      <c r="AB108" s="69"/>
      <c r="AC108" s="69"/>
      <c r="AD108" s="69">
        <f t="shared" si="14"/>
        <v>3627.8646656528595</v>
      </c>
      <c r="AE108" s="69"/>
      <c r="AF108" s="69"/>
      <c r="AG108" s="69"/>
      <c r="AH108" s="69">
        <f t="shared" si="16"/>
        <v>250.11041270547719</v>
      </c>
      <c r="AI108" s="69"/>
      <c r="AJ108" s="69"/>
      <c r="AK108" s="69">
        <f t="shared" si="17"/>
        <v>0</v>
      </c>
      <c r="AL108" s="69"/>
      <c r="AM108" s="69"/>
      <c r="AN108" s="69">
        <f t="shared" si="18"/>
        <v>195.59845507637655</v>
      </c>
    </row>
    <row r="109" spans="1:40">
      <c r="A109">
        <f t="shared" si="15"/>
        <v>43856</v>
      </c>
      <c r="D109" s="69">
        <f>'Minor Miners'!B429</f>
        <v>17054.109999999997</v>
      </c>
      <c r="E109" s="69">
        <f>'Minor Miners'!C429</f>
        <v>6099.64</v>
      </c>
      <c r="F109" s="69">
        <f>'Minor Miners'!D429</f>
        <v>983.92</v>
      </c>
      <c r="G109" s="69">
        <f>'Minor Miners'!E429</f>
        <v>286.87</v>
      </c>
      <c r="H109" s="69">
        <f>'Minor Miners'!F429</f>
        <v>162.51</v>
      </c>
      <c r="I109" s="69">
        <f>'Minor Miners'!G429</f>
        <v>160</v>
      </c>
      <c r="J109" s="69">
        <f>'Minor Miners'!H429</f>
        <v>342.44</v>
      </c>
      <c r="K109" s="69">
        <f>'Minor Miners'!I429</f>
        <v>32.25</v>
      </c>
      <c r="L109" s="69">
        <f>'Minor Miners'!J429</f>
        <v>1165</v>
      </c>
      <c r="M109" s="69">
        <f>'Minor Miners'!K429</f>
        <v>479.6</v>
      </c>
      <c r="O109" s="140">
        <f>VLOOKUP(A109,[31]ByDepartureDate!$J:$L,2,FALSE)</f>
        <v>0.77753728899111763</v>
      </c>
      <c r="P109" s="140">
        <f>VLOOKUP(A109,[31]ByDepartureDate!$J:$L,3,FALSE)</f>
        <v>0.20015362675384007</v>
      </c>
      <c r="Q109" s="140">
        <f>VLOOKUP($A109,[31]Dashboard!$D:$L,5,FALSE)/1.1</f>
        <v>0.71385308683166737</v>
      </c>
      <c r="R109" s="140">
        <f>VLOOKUP($A109,[31]Dashboard!$D:$L,7,FALSE)</f>
        <v>7.48235389841541E-2</v>
      </c>
      <c r="S109" s="140">
        <f>VLOOKUP($A109,[31]Dashboard!$D:$L,8,FALSE)</f>
        <v>0</v>
      </c>
      <c r="T109" s="140">
        <f>VLOOKUP($A109,[31]Dashboard!$D:$L,9,FALSE)</f>
        <v>3.4875109092476521E-2</v>
      </c>
      <c r="U109" s="140"/>
      <c r="V109">
        <f t="shared" si="11"/>
        <v>43856</v>
      </c>
      <c r="W109" s="141">
        <f t="shared" si="12"/>
        <v>13260.206455556307</v>
      </c>
      <c r="X109" s="141"/>
      <c r="Y109" s="141"/>
      <c r="Z109" s="141"/>
      <c r="AA109" s="69">
        <f t="shared" si="13"/>
        <v>3413.4419675589311</v>
      </c>
      <c r="AB109" s="69"/>
      <c r="AC109" s="69"/>
      <c r="AD109" s="69">
        <f t="shared" si="14"/>
        <v>4354.2468425619118</v>
      </c>
      <c r="AE109" s="69"/>
      <c r="AF109" s="69"/>
      <c r="AG109" s="69"/>
      <c r="AH109" s="69">
        <f t="shared" si="16"/>
        <v>456.39665132930577</v>
      </c>
      <c r="AI109" s="69"/>
      <c r="AJ109" s="69"/>
      <c r="AK109" s="69">
        <f t="shared" si="17"/>
        <v>0</v>
      </c>
      <c r="AL109" s="69"/>
      <c r="AM109" s="69"/>
      <c r="AN109" s="69">
        <f t="shared" si="18"/>
        <v>212.72561042483349</v>
      </c>
    </row>
    <row r="110" spans="1:40">
      <c r="A110">
        <f t="shared" si="15"/>
        <v>43863</v>
      </c>
      <c r="D110" s="69">
        <f>'Minor Miners'!B430</f>
        <v>17934.540000000005</v>
      </c>
      <c r="E110" s="69">
        <f>'Minor Miners'!C430</f>
        <v>5260.03</v>
      </c>
      <c r="F110" s="69">
        <f>'Minor Miners'!D430</f>
        <v>1128.9100000000001</v>
      </c>
      <c r="G110" s="69">
        <f>'Minor Miners'!E430</f>
        <v>166.46</v>
      </c>
      <c r="H110" s="69">
        <f>'Minor Miners'!F430</f>
        <v>0</v>
      </c>
      <c r="I110" s="69">
        <f>'Minor Miners'!G430</f>
        <v>342.06</v>
      </c>
      <c r="J110" s="69">
        <f>'Minor Miners'!H430</f>
        <v>334.34000000000003</v>
      </c>
      <c r="K110" s="69">
        <f>'Minor Miners'!I430</f>
        <v>53.31</v>
      </c>
      <c r="L110" s="69">
        <f>'Minor Miners'!J430</f>
        <v>1234.8499999999999</v>
      </c>
      <c r="M110" s="69">
        <f>'Minor Miners'!K430</f>
        <v>906.06999999999994</v>
      </c>
      <c r="O110" s="140">
        <f>VLOOKUP(A110,[31]ByDepartureDate!$J:$L,2,FALSE)</f>
        <v>0.84088690628682905</v>
      </c>
      <c r="P110" s="140">
        <f>VLOOKUP(A110,[31]ByDepartureDate!$J:$L,3,FALSE)</f>
        <v>0.13066301761586832</v>
      </c>
      <c r="Q110" s="140">
        <f>VLOOKUP($A110,[31]Dashboard!$D:$L,5,FALSE)/1.1</f>
        <v>0.84269795096427602</v>
      </c>
      <c r="R110" s="140">
        <f>VLOOKUP($A110,[31]Dashboard!$D:$L,7,FALSE)</f>
        <v>3.6593624969977111E-2</v>
      </c>
      <c r="S110" s="140">
        <f>VLOOKUP($A110,[31]Dashboard!$D:$L,8,FALSE)</f>
        <v>0</v>
      </c>
      <c r="T110" s="140">
        <f>VLOOKUP($A110,[31]Dashboard!$D:$L,9,FALSE)</f>
        <v>3.6438628969319091E-2</v>
      </c>
      <c r="U110" s="140"/>
      <c r="V110">
        <f t="shared" si="11"/>
        <v>43863</v>
      </c>
      <c r="W110" s="141">
        <f t="shared" si="12"/>
        <v>15080.919856277391</v>
      </c>
      <c r="X110" s="141"/>
      <c r="Y110" s="141"/>
      <c r="Z110" s="141"/>
      <c r="AA110" s="69">
        <f t="shared" si="13"/>
        <v>2343.3811159524957</v>
      </c>
      <c r="AB110" s="69"/>
      <c r="AC110" s="69"/>
      <c r="AD110" s="69">
        <f t="shared" si="14"/>
        <v>4432.6165030106204</v>
      </c>
      <c r="AE110" s="69"/>
      <c r="AF110" s="69"/>
      <c r="AG110" s="69"/>
      <c r="AH110" s="69">
        <f t="shared" si="16"/>
        <v>192.4835651508287</v>
      </c>
      <c r="AI110" s="69"/>
      <c r="AJ110" s="69"/>
      <c r="AK110" s="69">
        <f t="shared" si="17"/>
        <v>0</v>
      </c>
      <c r="AL110" s="69"/>
      <c r="AM110" s="69"/>
      <c r="AN110" s="69">
        <f t="shared" si="18"/>
        <v>191.6682815374875</v>
      </c>
    </row>
    <row r="111" spans="1:40">
      <c r="A111">
        <f t="shared" si="15"/>
        <v>43870</v>
      </c>
      <c r="D111" s="69">
        <f>'Minor Miners'!B431</f>
        <v>10897.92</v>
      </c>
      <c r="E111" s="69">
        <f>'Minor Miners'!C431</f>
        <v>5575.98</v>
      </c>
      <c r="F111" s="69">
        <f>'Minor Miners'!D431</f>
        <v>1267.7199999999998</v>
      </c>
      <c r="G111" s="69">
        <f>'Minor Miners'!E431</f>
        <v>0</v>
      </c>
      <c r="H111" s="69">
        <f>'Minor Miners'!F431</f>
        <v>323.77999999999997</v>
      </c>
      <c r="I111" s="69">
        <f>'Minor Miners'!G431</f>
        <v>168.98</v>
      </c>
      <c r="J111" s="69">
        <f>'Minor Miners'!H431</f>
        <v>390.54</v>
      </c>
      <c r="K111" s="69">
        <f>'Minor Miners'!I431</f>
        <v>27.63</v>
      </c>
      <c r="L111" s="69">
        <f>'Minor Miners'!J431</f>
        <v>1177.95</v>
      </c>
      <c r="M111" s="69">
        <f>'Minor Miners'!K431</f>
        <v>382.99</v>
      </c>
      <c r="O111" s="140">
        <f>VLOOKUP(A111,[31]ByDepartureDate!$J:$L,2,FALSE)</f>
        <v>0.77997243607899303</v>
      </c>
      <c r="P111" s="140">
        <f>VLOOKUP(A111,[31]ByDepartureDate!$J:$L,3,FALSE)</f>
        <v>0.16479362276609402</v>
      </c>
      <c r="Q111" s="140">
        <f>VLOOKUP($A111,[31]Dashboard!$D:$L,5,FALSE)/1.1</f>
        <v>0.84604667094900488</v>
      </c>
      <c r="R111" s="140">
        <f>VLOOKUP($A111,[31]Dashboard!$D:$L,7,FALSE)</f>
        <v>6.9348661956094598E-2</v>
      </c>
      <c r="S111" s="140">
        <f>VLOOKUP($A111,[31]Dashboard!$D:$L,8,FALSE)</f>
        <v>0</v>
      </c>
      <c r="T111" s="140">
        <f>VLOOKUP($A111,[31]Dashboard!$D:$L,9,FALSE)</f>
        <v>0</v>
      </c>
      <c r="U111" s="140"/>
      <c r="V111">
        <f t="shared" si="11"/>
        <v>43870</v>
      </c>
      <c r="W111" s="141">
        <f t="shared" si="12"/>
        <v>8500.0772105939795</v>
      </c>
      <c r="X111" s="141"/>
      <c r="Y111" s="141"/>
      <c r="Z111" s="141"/>
      <c r="AA111" s="69">
        <f t="shared" si="13"/>
        <v>1795.9077174150714</v>
      </c>
      <c r="AB111" s="69"/>
      <c r="AC111" s="69"/>
      <c r="AD111" s="69">
        <f t="shared" si="14"/>
        <v>4717.539316278232</v>
      </c>
      <c r="AE111" s="69"/>
      <c r="AF111" s="69"/>
      <c r="AG111" s="69"/>
      <c r="AH111" s="69">
        <f t="shared" si="16"/>
        <v>386.68675209394434</v>
      </c>
      <c r="AI111" s="69"/>
      <c r="AJ111" s="69"/>
      <c r="AK111" s="69">
        <f t="shared" si="17"/>
        <v>0</v>
      </c>
      <c r="AL111" s="69"/>
      <c r="AM111" s="69"/>
      <c r="AN111" s="69">
        <f t="shared" si="18"/>
        <v>0</v>
      </c>
    </row>
    <row r="112" spans="1:40">
      <c r="A112">
        <f t="shared" si="15"/>
        <v>43877</v>
      </c>
      <c r="D112" s="69">
        <f>'Minor Miners'!B432</f>
        <v>14197.329999999998</v>
      </c>
      <c r="E112" s="69">
        <f>'Minor Miners'!C432</f>
        <v>4652.9099999999989</v>
      </c>
      <c r="F112" s="69">
        <f>'Minor Miners'!D432</f>
        <v>858.28</v>
      </c>
      <c r="G112" s="69">
        <f>'Minor Miners'!E432</f>
        <v>342.52</v>
      </c>
      <c r="H112" s="69">
        <f>'Minor Miners'!F432</f>
        <v>212.57</v>
      </c>
      <c r="I112" s="69">
        <f>'Minor Miners'!G432</f>
        <v>334.2</v>
      </c>
      <c r="J112" s="69">
        <f>'Minor Miners'!H432</f>
        <v>514.28</v>
      </c>
      <c r="K112" s="69">
        <f>'Minor Miners'!I432</f>
        <v>114.53999999999999</v>
      </c>
      <c r="L112" s="69">
        <f>'Minor Miners'!J432</f>
        <v>1169.22</v>
      </c>
      <c r="M112" s="69">
        <f>'Minor Miners'!K432</f>
        <v>716.91000000000008</v>
      </c>
      <c r="O112" s="140">
        <f>VLOOKUP(A112,[31]ByDepartureDate!$J:$L,2,FALSE)</f>
        <v>0.82060299597217512</v>
      </c>
      <c r="P112" s="140">
        <f>VLOOKUP(A112,[31]ByDepartureDate!$J:$L,3,FALSE)</f>
        <v>0.16631959594953435</v>
      </c>
      <c r="Q112" s="140">
        <f>VLOOKUP($A112,[31]Dashboard!$D:$L,5,FALSE)/1.1</f>
        <v>0.53861159180958307</v>
      </c>
      <c r="R112" s="140">
        <f>VLOOKUP($A112,[31]Dashboard!$D:$L,7,FALSE)</f>
        <v>0.22969776583722298</v>
      </c>
      <c r="S112" s="140">
        <f>VLOOKUP($A112,[31]Dashboard!$D:$L,8,FALSE)</f>
        <v>0.1359701270668176</v>
      </c>
      <c r="T112" s="140">
        <f>VLOOKUP($A112,[31]Dashboard!$D:$L,9,FALSE)</f>
        <v>4.1859356105417994E-2</v>
      </c>
      <c r="U112" s="140"/>
      <c r="V112">
        <f t="shared" si="11"/>
        <v>43877</v>
      </c>
      <c r="W112" s="141">
        <f t="shared" si="12"/>
        <v>11650.371532805639</v>
      </c>
      <c r="X112" s="141"/>
      <c r="Y112" s="141"/>
      <c r="Z112" s="141"/>
      <c r="AA112" s="69">
        <f t="shared" si="13"/>
        <v>2361.2941891622022</v>
      </c>
      <c r="AB112" s="69"/>
      <c r="AC112" s="69"/>
      <c r="AD112" s="69">
        <f t="shared" si="14"/>
        <v>2506.1112616467267</v>
      </c>
      <c r="AE112" s="69"/>
      <c r="AF112" s="69"/>
      <c r="AG112" s="69"/>
      <c r="AH112" s="69">
        <f t="shared" si="16"/>
        <v>1068.763031641673</v>
      </c>
      <c r="AI112" s="69"/>
      <c r="AJ112" s="69"/>
      <c r="AK112" s="69">
        <f t="shared" si="17"/>
        <v>632.65676393046613</v>
      </c>
      <c r="AL112" s="69"/>
      <c r="AM112" s="69"/>
      <c r="AN112" s="69">
        <f t="shared" si="18"/>
        <v>194.76781661646041</v>
      </c>
    </row>
    <row r="113" spans="1:40">
      <c r="A113">
        <f t="shared" si="15"/>
        <v>43884</v>
      </c>
      <c r="D113" s="69">
        <f>'Minor Miners'!B433</f>
        <v>16830.349999999999</v>
      </c>
      <c r="E113" s="69">
        <f>'Minor Miners'!C433</f>
        <v>6074.83</v>
      </c>
      <c r="F113" s="69">
        <f>'Minor Miners'!D433</f>
        <v>834.81</v>
      </c>
      <c r="G113" s="69">
        <f>'Minor Miners'!E433</f>
        <v>225.13</v>
      </c>
      <c r="H113" s="69">
        <f>'Minor Miners'!F433</f>
        <v>491.52</v>
      </c>
      <c r="I113" s="69">
        <f>'Minor Miners'!G433</f>
        <v>162.05000000000001</v>
      </c>
      <c r="J113" s="69">
        <f>'Minor Miners'!H433</f>
        <v>540.49</v>
      </c>
      <c r="K113" s="69">
        <f>'Minor Miners'!I433</f>
        <v>107.67</v>
      </c>
      <c r="L113" s="69">
        <f>'Minor Miners'!J433</f>
        <v>1082.5</v>
      </c>
      <c r="M113" s="69">
        <f>'Minor Miners'!K433</f>
        <v>1056.81</v>
      </c>
      <c r="O113" s="140">
        <f>VLOOKUP(A113,[31]ByDepartureDate!$J:$L,2,FALSE)</f>
        <v>0.83317446834347952</v>
      </c>
      <c r="P113" s="140">
        <f>VLOOKUP(A113,[31]ByDepartureDate!$J:$L,3,FALSE)</f>
        <v>0.14864697682324474</v>
      </c>
      <c r="Q113" s="140">
        <f>VLOOKUP($A113,[31]Dashboard!$D:$L,5,FALSE)/1.1</f>
        <v>0.70133976802471965</v>
      </c>
      <c r="R113" s="140">
        <f>VLOOKUP($A113,[31]Dashboard!$D:$L,7,FALSE)</f>
        <v>0.11322702113015334</v>
      </c>
      <c r="S113" s="140">
        <f>VLOOKUP($A113,[31]Dashboard!$D:$L,8,FALSE)</f>
        <v>0</v>
      </c>
      <c r="T113" s="140">
        <f>VLOOKUP($A113,[31]Dashboard!$D:$L,9,FALSE)</f>
        <v>0.11529923404265498</v>
      </c>
      <c r="U113" s="140"/>
      <c r="V113">
        <f t="shared" si="11"/>
        <v>43884</v>
      </c>
      <c r="W113" s="141">
        <f t="shared" si="12"/>
        <v>14022.617913284679</v>
      </c>
      <c r="X113" s="141"/>
      <c r="Y113" s="141"/>
      <c r="Z113" s="141"/>
      <c r="AA113" s="69">
        <f t="shared" si="13"/>
        <v>2501.7806463770967</v>
      </c>
      <c r="AB113" s="69"/>
      <c r="AC113" s="69"/>
      <c r="AD113" s="69">
        <f t="shared" si="14"/>
        <v>4260.5198629896076</v>
      </c>
      <c r="AE113" s="69"/>
      <c r="AF113" s="69"/>
      <c r="AG113" s="69"/>
      <c r="AH113" s="69">
        <f t="shared" si="16"/>
        <v>687.83490477208943</v>
      </c>
      <c r="AI113" s="69"/>
      <c r="AJ113" s="69"/>
      <c r="AK113" s="69">
        <f t="shared" si="17"/>
        <v>0</v>
      </c>
      <c r="AL113" s="69"/>
      <c r="AM113" s="69"/>
      <c r="AN113" s="69">
        <f t="shared" si="18"/>
        <v>700.42324593934177</v>
      </c>
    </row>
    <row r="114" spans="1:40">
      <c r="A114">
        <f t="shared" si="15"/>
        <v>43891</v>
      </c>
      <c r="D114" s="69">
        <f>'Minor Miners'!B434</f>
        <v>17289.749999999996</v>
      </c>
      <c r="E114" s="69">
        <f>'Minor Miners'!C434</f>
        <v>6663.329999999999</v>
      </c>
      <c r="F114" s="69">
        <f>'Minor Miners'!D434</f>
        <v>1227.1099999999999</v>
      </c>
      <c r="G114" s="69">
        <f>'Minor Miners'!E434</f>
        <v>36.29</v>
      </c>
      <c r="H114" s="69">
        <f>'Minor Miners'!F434</f>
        <v>609.1</v>
      </c>
      <c r="I114" s="69">
        <f>'Minor Miners'!G434</f>
        <v>333.78999999999996</v>
      </c>
      <c r="J114" s="69">
        <f>'Minor Miners'!H434</f>
        <v>509.30000000000007</v>
      </c>
      <c r="K114" s="69">
        <f>'Minor Miners'!I434</f>
        <v>174.17</v>
      </c>
      <c r="L114" s="69">
        <f>'Minor Miners'!J434</f>
        <v>1126.6300000000001</v>
      </c>
      <c r="M114" s="69">
        <f>'Minor Miners'!K434</f>
        <v>975.39</v>
      </c>
      <c r="O114" s="140">
        <f>VLOOKUP(A114,[31]ByDepartureDate!$J:$L,2,FALSE)</f>
        <v>0.83441485449558372</v>
      </c>
      <c r="P114" s="140">
        <f>VLOOKUP(A114,[31]ByDepartureDate!$J:$L,3,FALSE)</f>
        <v>0.14943406471885862</v>
      </c>
      <c r="Q114" s="140">
        <f>VLOOKUP($A114,[31]Dashboard!$D:$L,5,FALSE)/1.1</f>
        <v>0.71766604513329091</v>
      </c>
      <c r="R114" s="140">
        <f>VLOOKUP($A114,[31]Dashboard!$D:$L,7,FALSE)</f>
        <v>3.768320011168224E-2</v>
      </c>
      <c r="S114" s="140">
        <f>VLOOKUP($A114,[31]Dashboard!$D:$L,8,FALSE)</f>
        <v>0.13528030767460167</v>
      </c>
      <c r="T114" s="140">
        <f>VLOOKUP($A114,[31]Dashboard!$D:$L,9,FALSE)</f>
        <v>3.7603842567096077E-2</v>
      </c>
      <c r="U114" s="140"/>
      <c r="V114">
        <f t="shared" si="11"/>
        <v>43891</v>
      </c>
      <c r="W114" s="141">
        <f t="shared" si="12"/>
        <v>14426.824230515016</v>
      </c>
      <c r="X114" s="141"/>
      <c r="Y114" s="141"/>
      <c r="Z114" s="141"/>
      <c r="AA114" s="69">
        <f t="shared" si="13"/>
        <v>2583.6776204728853</v>
      </c>
      <c r="AB114" s="69"/>
      <c r="AC114" s="69"/>
      <c r="AD114" s="69">
        <f t="shared" si="14"/>
        <v>4782.045688518011</v>
      </c>
      <c r="AE114" s="69"/>
      <c r="AF114" s="69"/>
      <c r="AG114" s="69"/>
      <c r="AH114" s="69">
        <f t="shared" si="16"/>
        <v>251.0955978001756</v>
      </c>
      <c r="AI114" s="69"/>
      <c r="AJ114" s="69"/>
      <c r="AK114" s="69">
        <f t="shared" si="17"/>
        <v>901.41733253740335</v>
      </c>
      <c r="AL114" s="69"/>
      <c r="AM114" s="69"/>
      <c r="AN114" s="69">
        <f t="shared" si="18"/>
        <v>250.56681229260826</v>
      </c>
    </row>
    <row r="115" spans="1:40">
      <c r="A115">
        <f t="shared" si="15"/>
        <v>43898</v>
      </c>
      <c r="D115" s="69">
        <f>'Minor Miners'!B435</f>
        <v>18770.960000000006</v>
      </c>
      <c r="E115" s="69">
        <f>'Minor Miners'!C435</f>
        <v>3669.02</v>
      </c>
      <c r="F115" s="69">
        <f>'Minor Miners'!D435</f>
        <v>1469.76</v>
      </c>
      <c r="G115" s="69">
        <f>'Minor Miners'!E435</f>
        <v>321.91999999999996</v>
      </c>
      <c r="H115" s="69">
        <f>'Minor Miners'!F435</f>
        <v>332.13</v>
      </c>
      <c r="I115" s="69">
        <f>'Minor Miners'!G435</f>
        <v>248.54000000000002</v>
      </c>
      <c r="J115" s="69">
        <f>'Minor Miners'!H435</f>
        <v>515.68000000000006</v>
      </c>
      <c r="K115" s="69">
        <f>'Minor Miners'!I435</f>
        <v>88.19</v>
      </c>
      <c r="L115" s="69">
        <f>'Minor Miners'!J435</f>
        <v>1124.99</v>
      </c>
      <c r="M115" s="69">
        <f>'Minor Miners'!K435</f>
        <v>684.65</v>
      </c>
      <c r="O115" s="140">
        <f>VLOOKUP(A115,[31]ByDepartureDate!$J:$L,2,FALSE)</f>
        <v>0.79360464772614425</v>
      </c>
      <c r="P115" s="140">
        <f>VLOOKUP(A115,[31]ByDepartureDate!$J:$L,3,FALSE)</f>
        <v>0.16404591216679512</v>
      </c>
      <c r="Q115" s="140">
        <f>VLOOKUP($A115,[31]Dashboard!$D:$L,5,FALSE)/1.1</f>
        <v>0.5709757861813014</v>
      </c>
      <c r="R115" s="140">
        <f>VLOOKUP($A115,[31]Dashboard!$D:$L,7,FALSE)</f>
        <v>7.9253580990595124E-2</v>
      </c>
      <c r="S115" s="140">
        <f>VLOOKUP($A115,[31]Dashboard!$D:$L,8,FALSE)</f>
        <v>0.22994714821943751</v>
      </c>
      <c r="T115" s="140">
        <f>VLOOKUP($A115,[31]Dashboard!$D:$L,9,FALSE)</f>
        <v>6.2725905990535735E-2</v>
      </c>
      <c r="U115" s="140"/>
      <c r="V115">
        <f t="shared" si="11"/>
        <v>43898</v>
      </c>
      <c r="W115" s="141">
        <f t="shared" si="12"/>
        <v>14896.72109828155</v>
      </c>
      <c r="X115" s="141"/>
      <c r="Y115" s="141"/>
      <c r="Z115" s="141"/>
      <c r="AA115" s="69">
        <f t="shared" si="13"/>
        <v>3079.2992554464254</v>
      </c>
      <c r="AB115" s="69"/>
      <c r="AC115" s="69"/>
      <c r="AD115" s="69">
        <f t="shared" si="14"/>
        <v>2094.9215790149183</v>
      </c>
      <c r="AE115" s="69"/>
      <c r="AF115" s="69"/>
      <c r="AG115" s="69"/>
      <c r="AH115" s="69">
        <f t="shared" si="16"/>
        <v>290.78297372611331</v>
      </c>
      <c r="AI115" s="69"/>
      <c r="AJ115" s="69"/>
      <c r="AK115" s="69">
        <f t="shared" si="17"/>
        <v>843.68068576008068</v>
      </c>
      <c r="AL115" s="69"/>
      <c r="AM115" s="69"/>
      <c r="AN115" s="69">
        <f t="shared" si="18"/>
        <v>230.14260359739544</v>
      </c>
    </row>
    <row r="116" spans="1:40">
      <c r="A116">
        <f t="shared" si="15"/>
        <v>43905</v>
      </c>
      <c r="D116" s="69">
        <f>'Minor Miners'!B436</f>
        <v>17906.239999999991</v>
      </c>
      <c r="E116" s="69">
        <f>'Minor Miners'!C436</f>
        <v>4329.17</v>
      </c>
      <c r="F116" s="69">
        <f>'Minor Miners'!D436</f>
        <v>770.09999999999991</v>
      </c>
      <c r="G116" s="69">
        <f>'Minor Miners'!E436</f>
        <v>514.53</v>
      </c>
      <c r="H116" s="69">
        <f>'Minor Miners'!F436</f>
        <v>167.71</v>
      </c>
      <c r="I116" s="69">
        <f>'Minor Miners'!G436</f>
        <v>171.17</v>
      </c>
      <c r="J116" s="69">
        <f>'Minor Miners'!H436</f>
        <v>369.52</v>
      </c>
      <c r="K116" s="69">
        <f>'Minor Miners'!I436</f>
        <v>104.96000000000001</v>
      </c>
      <c r="L116" s="69">
        <f>'Minor Miners'!J436</f>
        <v>1114.3499999999999</v>
      </c>
      <c r="M116" s="69">
        <f>'Minor Miners'!K436</f>
        <v>807.42</v>
      </c>
      <c r="O116" s="140">
        <f>VLOOKUP(A116,[31]ByDepartureDate!$J:$L,2,FALSE)</f>
        <v>0.84558573580943008</v>
      </c>
      <c r="P116" s="140">
        <f>VLOOKUP(A116,[31]ByDepartureDate!$J:$L,3,FALSE)</f>
        <v>0.14525900739075673</v>
      </c>
      <c r="Q116" s="140">
        <f>VLOOKUP($A116,[31]Dashboard!$D:$L,5,FALSE)/1.1</f>
        <v>0.64615023450125941</v>
      </c>
      <c r="R116" s="140">
        <f>VLOOKUP($A116,[31]Dashboard!$D:$L,7,FALSE)</f>
        <v>0.10831690111324532</v>
      </c>
      <c r="S116" s="140">
        <f>VLOOKUP($A116,[31]Dashboard!$D:$L,8,FALSE)</f>
        <v>5.7268519456738727E-2</v>
      </c>
      <c r="T116" s="140">
        <f>VLOOKUP($A116,[31]Dashboard!$D:$L,9,FALSE)</f>
        <v>4.9902961297506418E-2</v>
      </c>
      <c r="U116" s="140"/>
      <c r="V116">
        <f t="shared" si="11"/>
        <v>43905</v>
      </c>
      <c r="W116" s="141">
        <f t="shared" si="12"/>
        <v>15141.261125980242</v>
      </c>
      <c r="X116" s="141"/>
      <c r="Y116" s="141"/>
      <c r="Z116" s="141"/>
      <c r="AA116" s="69">
        <f t="shared" si="13"/>
        <v>2601.0426485006624</v>
      </c>
      <c r="AB116" s="69"/>
      <c r="AC116" s="69"/>
      <c r="AD116" s="69">
        <f t="shared" si="14"/>
        <v>2797.2942106958171</v>
      </c>
      <c r="AE116" s="69"/>
      <c r="AF116" s="69"/>
      <c r="AG116" s="69"/>
      <c r="AH116" s="69">
        <f t="shared" si="16"/>
        <v>468.92227879242824</v>
      </c>
      <c r="AI116" s="69"/>
      <c r="AJ116" s="69"/>
      <c r="AK116" s="69">
        <f t="shared" si="17"/>
        <v>247.9251563765296</v>
      </c>
      <c r="AL116" s="69"/>
      <c r="AM116" s="69"/>
      <c r="AN116" s="69">
        <f t="shared" si="18"/>
        <v>216.03840296032587</v>
      </c>
    </row>
    <row r="117" spans="1:40">
      <c r="A117">
        <f t="shared" si="15"/>
        <v>43912</v>
      </c>
      <c r="D117" s="69">
        <f>'Minor Miners'!B437</f>
        <v>17900.430000000008</v>
      </c>
      <c r="E117" s="69">
        <f>'Minor Miners'!C437</f>
        <v>5348.56</v>
      </c>
      <c r="F117" s="69">
        <f>'Minor Miners'!D437</f>
        <v>1153.5</v>
      </c>
      <c r="G117" s="69">
        <f>'Minor Miners'!E437</f>
        <v>356.45</v>
      </c>
      <c r="H117" s="69">
        <f>'Minor Miners'!F437</f>
        <v>678.82</v>
      </c>
      <c r="I117" s="69">
        <f>'Minor Miners'!G437</f>
        <v>429.55999999999995</v>
      </c>
      <c r="J117" s="69">
        <f>'Minor Miners'!H437</f>
        <v>170.04</v>
      </c>
      <c r="K117" s="69">
        <f>'Minor Miners'!I437</f>
        <v>71.820000000000007</v>
      </c>
      <c r="L117" s="69">
        <f>'Minor Miners'!J437</f>
        <v>1359.25</v>
      </c>
      <c r="M117" s="69">
        <f>'Minor Miners'!K437</f>
        <v>730.59999999999991</v>
      </c>
      <c r="O117" s="140">
        <f>VLOOKUP(A117,[31]ByDepartureDate!$J:$L,2,FALSE)</f>
        <v>0.81728849123297842</v>
      </c>
      <c r="P117" s="140">
        <f>VLOOKUP(A117,[31]ByDepartureDate!$J:$L,3,FALSE)</f>
        <v>0.15550899298961085</v>
      </c>
      <c r="Q117" s="140">
        <f>VLOOKUP($A117,[31]Dashboard!$D:$L,5,FALSE)/1.1</f>
        <v>0.66895256433278827</v>
      </c>
      <c r="R117" s="140">
        <f>VLOOKUP($A117,[31]Dashboard!$D:$L,7,FALSE)</f>
        <v>0.16519247055687128</v>
      </c>
      <c r="S117" s="140">
        <f>VLOOKUP($A117,[31]Dashboard!$D:$L,8,FALSE)</f>
        <v>9.8959708677061539E-2</v>
      </c>
      <c r="T117" s="140">
        <f>VLOOKUP($A117,[31]Dashboard!$D:$L,9,FALSE)</f>
        <v>0</v>
      </c>
      <c r="U117" s="140"/>
      <c r="V117">
        <f t="shared" si="11"/>
        <v>43912</v>
      </c>
      <c r="W117" s="141">
        <f t="shared" si="12"/>
        <v>14629.81542712155</v>
      </c>
      <c r="X117" s="141"/>
      <c r="Y117" s="141"/>
      <c r="Z117" s="141"/>
      <c r="AA117" s="69">
        <f t="shared" si="13"/>
        <v>2783.6778433810209</v>
      </c>
      <c r="AB117" s="69"/>
      <c r="AC117" s="69"/>
      <c r="AD117" s="69">
        <f t="shared" si="14"/>
        <v>3577.9329274877782</v>
      </c>
      <c r="AE117" s="69"/>
      <c r="AF117" s="69"/>
      <c r="AG117" s="69"/>
      <c r="AH117" s="69">
        <f t="shared" si="16"/>
        <v>883.54184032165949</v>
      </c>
      <c r="AI117" s="69"/>
      <c r="AJ117" s="69"/>
      <c r="AK117" s="69">
        <f t="shared" si="17"/>
        <v>529.29193944178428</v>
      </c>
      <c r="AL117" s="69"/>
      <c r="AM117" s="69"/>
      <c r="AN117" s="69">
        <f t="shared" si="18"/>
        <v>0</v>
      </c>
    </row>
    <row r="118" spans="1:40">
      <c r="A118">
        <f t="shared" si="15"/>
        <v>43919</v>
      </c>
      <c r="D118" s="69">
        <f>'Minor Miners'!B438</f>
        <v>18699.369999999995</v>
      </c>
      <c r="E118" s="69">
        <f>'Minor Miners'!C438</f>
        <v>5499.76</v>
      </c>
      <c r="F118" s="69">
        <f>'Minor Miners'!D438</f>
        <v>571.35</v>
      </c>
      <c r="G118" s="69">
        <f>'Minor Miners'!E438</f>
        <v>96.91</v>
      </c>
      <c r="H118" s="69">
        <f>'Minor Miners'!F438</f>
        <v>162.75</v>
      </c>
      <c r="I118" s="69">
        <f>'Minor Miners'!G438</f>
        <v>337.48</v>
      </c>
      <c r="J118" s="69">
        <f>'Minor Miners'!H438</f>
        <v>342.28999999999996</v>
      </c>
      <c r="K118" s="69">
        <f>'Minor Miners'!I438</f>
        <v>142.62</v>
      </c>
      <c r="L118" s="69">
        <f>'Minor Miners'!J438</f>
        <v>879.52</v>
      </c>
      <c r="M118" s="69">
        <f>'Minor Miners'!K438</f>
        <v>970.48</v>
      </c>
      <c r="O118" s="140">
        <f>VLOOKUP(A118,[31]ByDepartureDate!$J:$L,2,FALSE)</f>
        <v>0.84476225087095502</v>
      </c>
      <c r="P118" s="140">
        <f>VLOOKUP(A118,[31]ByDepartureDate!$J:$L,3,FALSE)</f>
        <v>0.13563437409451121</v>
      </c>
      <c r="Q118" s="140">
        <f>VLOOKUP($A118,[31]Dashboard!$D:$L,5,FALSE)/1.1</f>
        <v>0.62815617112758748</v>
      </c>
      <c r="R118" s="140">
        <f>VLOOKUP($A118,[31]Dashboard!$D:$L,7,FALSE)</f>
        <v>7.3418139597225859E-2</v>
      </c>
      <c r="S118" s="140">
        <f>VLOOKUP($A118,[31]Dashboard!$D:$L,8,FALSE)</f>
        <v>0.16830440822529893</v>
      </c>
      <c r="T118" s="140">
        <f>VLOOKUP($A118,[31]Dashboard!$D:$L,9,FALSE)</f>
        <v>6.7305663937128821E-2</v>
      </c>
      <c r="U118" s="140"/>
      <c r="V118">
        <f t="shared" si="11"/>
        <v>43919</v>
      </c>
      <c r="W118" s="141">
        <f t="shared" si="12"/>
        <v>15796.521891068805</v>
      </c>
      <c r="X118" s="141"/>
      <c r="Y118" s="141"/>
      <c r="Z118" s="141"/>
      <c r="AA118" s="69">
        <f t="shared" si="13"/>
        <v>2536.2773459116793</v>
      </c>
      <c r="AB118" s="69"/>
      <c r="AC118" s="69"/>
      <c r="AD118" s="69">
        <f t="shared" si="14"/>
        <v>3454.7081837206606</v>
      </c>
      <c r="AE118" s="69"/>
      <c r="AF118" s="69"/>
      <c r="AG118" s="69"/>
      <c r="AH118" s="69">
        <f t="shared" ref="AH118:AH145" si="19">$E118*R118</f>
        <v>403.78214743123891</v>
      </c>
      <c r="AI118" s="69"/>
      <c r="AJ118" s="69"/>
      <c r="AK118" s="69">
        <f t="shared" ref="AK118:AK145" si="20">$E118*S118</f>
        <v>925.63385218117014</v>
      </c>
      <c r="AL118" s="69"/>
      <c r="AM118" s="69"/>
      <c r="AN118" s="69">
        <f t="shared" ref="AN118:AN145" si="21">$E118*T118</f>
        <v>370.16499829486361</v>
      </c>
    </row>
    <row r="119" spans="1:40">
      <c r="A119">
        <f t="shared" si="15"/>
        <v>43926</v>
      </c>
      <c r="D119" s="69">
        <f>'Minor Miners'!B439</f>
        <v>17886.309999999998</v>
      </c>
      <c r="E119" s="69">
        <f>'Minor Miners'!C439</f>
        <v>5886.56</v>
      </c>
      <c r="F119" s="69">
        <f>'Minor Miners'!D439</f>
        <v>1213.1799999999998</v>
      </c>
      <c r="G119" s="69">
        <f>'Minor Miners'!E439</f>
        <v>221</v>
      </c>
      <c r="H119" s="69">
        <f>'Minor Miners'!F439</f>
        <v>0</v>
      </c>
      <c r="I119" s="69">
        <f>'Minor Miners'!G439</f>
        <v>251.82</v>
      </c>
      <c r="J119" s="69">
        <f>'Minor Miners'!H439</f>
        <v>340.44</v>
      </c>
      <c r="K119" s="69">
        <f>'Minor Miners'!I439</f>
        <v>108.44</v>
      </c>
      <c r="L119" s="69">
        <f>'Minor Miners'!J439</f>
        <v>512.79999999999995</v>
      </c>
      <c r="M119" s="69">
        <f>'Minor Miners'!K439</f>
        <v>725.82999999999993</v>
      </c>
      <c r="O119" s="140">
        <f>VLOOKUP(A119,[31]ByDepartureDate!$J:$L,2,FALSE)</f>
        <v>0.8031221903446133</v>
      </c>
      <c r="P119" s="140">
        <f>VLOOKUP(A119,[31]ByDepartureDate!$J:$L,3,FALSE)</f>
        <v>0.17781437339881423</v>
      </c>
      <c r="Q119" s="140">
        <f>VLOOKUP($A119,[31]Dashboard!$D:$L,5,FALSE)/1.1</f>
        <v>0.80272898368883305</v>
      </c>
      <c r="R119" s="140">
        <f>VLOOKUP($A119,[31]Dashboard!$D:$L,7,FALSE)</f>
        <v>8.0021957340025096E-2</v>
      </c>
      <c r="S119" s="140">
        <f>VLOOKUP($A119,[31]Dashboard!$D:$L,8,FALSE)</f>
        <v>3.6976160602258466E-2</v>
      </c>
      <c r="T119" s="140">
        <f>VLOOKUP($A119,[31]Dashboard!$D:$L,9,FALSE)</f>
        <v>0</v>
      </c>
      <c r="U119" s="140"/>
      <c r="V119">
        <f t="shared" ref="V119:V157" si="22">A119</f>
        <v>43926</v>
      </c>
      <c r="W119" s="142">
        <f t="shared" ref="W119:W144" si="23">$D119*O119</f>
        <v>14364.892464382758</v>
      </c>
      <c r="X119" s="142"/>
      <c r="Y119" s="142"/>
      <c r="Z119" s="142"/>
      <c r="AA119" s="69">
        <f t="shared" ref="AA119:AA144" si="24">$D119*P119</f>
        <v>3180.4430050669444</v>
      </c>
      <c r="AB119" s="69"/>
      <c r="AC119" s="69"/>
      <c r="AD119" s="69">
        <f t="shared" ref="AD119:AD145" si="25">$E119*Q119</f>
        <v>4725.3123262233375</v>
      </c>
      <c r="AE119" s="69"/>
      <c r="AF119" s="69"/>
      <c r="AG119" s="69"/>
      <c r="AH119" s="69">
        <f t="shared" si="19"/>
        <v>471.05405319949818</v>
      </c>
      <c r="AI119" s="69"/>
      <c r="AJ119" s="69"/>
      <c r="AK119" s="69">
        <f t="shared" si="20"/>
        <v>217.66238795483062</v>
      </c>
      <c r="AL119" s="69"/>
      <c r="AM119" s="69"/>
      <c r="AN119" s="69">
        <f t="shared" si="21"/>
        <v>0</v>
      </c>
    </row>
    <row r="120" spans="1:40">
      <c r="A120">
        <f t="shared" ref="A120:A183" si="26">A119+7</f>
        <v>43933</v>
      </c>
      <c r="D120" s="69">
        <f>'Minor Miners'!B440</f>
        <v>17327.82</v>
      </c>
      <c r="E120" s="69">
        <f>'Minor Miners'!C440</f>
        <v>5549.7400000000007</v>
      </c>
      <c r="F120" s="69">
        <f>'Minor Miners'!D440</f>
        <v>1386.7999999999997</v>
      </c>
      <c r="G120" s="69">
        <f>'Minor Miners'!E440</f>
        <v>527.11</v>
      </c>
      <c r="H120" s="69">
        <f>'Minor Miners'!F440</f>
        <v>0</v>
      </c>
      <c r="I120" s="69">
        <f>'Minor Miners'!G440</f>
        <v>171.6</v>
      </c>
      <c r="J120" s="69">
        <f>'Minor Miners'!H440</f>
        <v>168.46</v>
      </c>
      <c r="K120" s="69">
        <f>'Minor Miners'!I440</f>
        <v>110.38</v>
      </c>
      <c r="L120" s="69">
        <f>'Minor Miners'!J440</f>
        <v>862.45</v>
      </c>
      <c r="M120" s="69">
        <f>'Minor Miners'!K440</f>
        <v>697.32999999999993</v>
      </c>
      <c r="O120" s="140">
        <f>VLOOKUP(A120,[31]ByDepartureDate!$J:$L,2,FALSE)</f>
        <v>0.85282851154146166</v>
      </c>
      <c r="P120" s="140">
        <f>VLOOKUP(A120,[31]ByDepartureDate!$J:$L,3,FALSE)</f>
        <v>0.11172528512146145</v>
      </c>
      <c r="Q120" s="140">
        <f>VLOOKUP($A120,[31]Dashboard!$D:$L,5,FALSE)/1.1</f>
        <v>0.70301412780391848</v>
      </c>
      <c r="R120" s="140">
        <f>VLOOKUP($A120,[31]Dashboard!$D:$L,7,FALSE)</f>
        <v>0.10718282913346722</v>
      </c>
      <c r="S120" s="140">
        <f>VLOOKUP($A120,[31]Dashboard!$D:$L,8,FALSE)</f>
        <v>0</v>
      </c>
      <c r="T120" s="140">
        <f>VLOOKUP($A120,[31]Dashboard!$D:$L,9,FALSE)</f>
        <v>6.9704044395499987E-2</v>
      </c>
      <c r="U120" s="140"/>
      <c r="V120">
        <f t="shared" si="22"/>
        <v>43933</v>
      </c>
      <c r="W120" s="142">
        <f t="shared" si="23"/>
        <v>14777.658938858371</v>
      </c>
      <c r="X120" s="142"/>
      <c r="Y120" s="142"/>
      <c r="Z120" s="142"/>
      <c r="AA120" s="69">
        <f t="shared" si="24"/>
        <v>1935.955630033362</v>
      </c>
      <c r="AB120" s="69"/>
      <c r="AC120" s="69"/>
      <c r="AD120" s="69">
        <f t="shared" si="25"/>
        <v>3901.5456256385191</v>
      </c>
      <c r="AE120" s="69"/>
      <c r="AF120" s="69"/>
      <c r="AG120" s="69"/>
      <c r="AH120" s="69">
        <f t="shared" si="19"/>
        <v>594.83683415516839</v>
      </c>
      <c r="AI120" s="69"/>
      <c r="AJ120" s="69"/>
      <c r="AK120" s="69">
        <f t="shared" si="20"/>
        <v>0</v>
      </c>
      <c r="AL120" s="69"/>
      <c r="AM120" s="69"/>
      <c r="AN120" s="69">
        <f t="shared" si="21"/>
        <v>386.83932334348214</v>
      </c>
    </row>
    <row r="121" spans="1:40">
      <c r="A121">
        <f t="shared" si="26"/>
        <v>43940</v>
      </c>
      <c r="D121" s="69">
        <f>'Minor Miners'!B441</f>
        <v>18596.13</v>
      </c>
      <c r="E121" s="69">
        <f>'Minor Miners'!C441</f>
        <v>7127.2699999999995</v>
      </c>
      <c r="F121" s="69">
        <f>'Minor Miners'!D441</f>
        <v>1521</v>
      </c>
      <c r="G121" s="69">
        <f>'Minor Miners'!E441</f>
        <v>584.16999999999996</v>
      </c>
      <c r="H121" s="69">
        <f>'Minor Miners'!F441</f>
        <v>0</v>
      </c>
      <c r="I121" s="69">
        <f>'Minor Miners'!G441</f>
        <v>315.29000000000002</v>
      </c>
      <c r="J121" s="69">
        <f>'Minor Miners'!H441</f>
        <v>170.3</v>
      </c>
      <c r="K121" s="69">
        <f>'Minor Miners'!I441</f>
        <v>54.48</v>
      </c>
      <c r="L121" s="69">
        <f>'Minor Miners'!J441</f>
        <v>835.33</v>
      </c>
      <c r="M121" s="69">
        <f>'Minor Miners'!K441</f>
        <v>787.7199999999998</v>
      </c>
      <c r="O121" s="140">
        <f>VLOOKUP(A121,[31]ByDepartureDate!$J:$L,2,FALSE)</f>
        <v>0.85958664606315682</v>
      </c>
      <c r="P121" s="140">
        <f>VLOOKUP(A121,[31]ByDepartureDate!$J:$L,3,FALSE)</f>
        <v>0.1202424863558046</v>
      </c>
      <c r="Q121" s="140">
        <f>VLOOKUP($A121,[31]Dashboard!$D:$L,5,FALSE)/1.1</f>
        <v>0.82286067985527056</v>
      </c>
      <c r="R121" s="140">
        <f>VLOOKUP($A121,[31]Dashboard!$D:$L,7,FALSE)</f>
        <v>3.5228743465153846E-2</v>
      </c>
      <c r="S121" s="140">
        <f>VLOOKUP($A121,[31]Dashboard!$D:$L,8,FALSE)</f>
        <v>5.962450869404836E-2</v>
      </c>
      <c r="T121" s="140">
        <f>VLOOKUP($A121,[31]Dashboard!$D:$L,9,FALSE)</f>
        <v>0</v>
      </c>
      <c r="U121" s="140"/>
      <c r="V121">
        <f t="shared" si="22"/>
        <v>43940</v>
      </c>
      <c r="W121" s="142">
        <f t="shared" si="23"/>
        <v>15984.985016454453</v>
      </c>
      <c r="X121" s="142"/>
      <c r="Y121" s="142"/>
      <c r="Z121" s="142"/>
      <c r="AA121" s="69">
        <f t="shared" si="24"/>
        <v>2236.0449077957687</v>
      </c>
      <c r="AB121" s="69"/>
      <c r="AC121" s="69"/>
      <c r="AD121" s="69">
        <f t="shared" si="25"/>
        <v>5864.7502377120736</v>
      </c>
      <c r="AE121" s="69"/>
      <c r="AF121" s="69"/>
      <c r="AG121" s="69"/>
      <c r="AH121" s="69">
        <f t="shared" si="19"/>
        <v>251.08476643688704</v>
      </c>
      <c r="AI121" s="69"/>
      <c r="AJ121" s="69"/>
      <c r="AK121" s="69">
        <f t="shared" si="20"/>
        <v>424.95997207983004</v>
      </c>
      <c r="AL121" s="69"/>
      <c r="AM121" s="69"/>
      <c r="AN121" s="69">
        <f t="shared" si="21"/>
        <v>0</v>
      </c>
    </row>
    <row r="122" spans="1:40">
      <c r="A122">
        <f t="shared" si="26"/>
        <v>43947</v>
      </c>
      <c r="D122" s="69">
        <f>'Minor Miners'!B442</f>
        <v>19913.36</v>
      </c>
      <c r="E122" s="69">
        <f>'Minor Miners'!C442</f>
        <v>5185.2200000000012</v>
      </c>
      <c r="F122" s="69">
        <f>'Minor Miners'!D442</f>
        <v>813.73</v>
      </c>
      <c r="G122" s="69">
        <f>'Minor Miners'!E442</f>
        <v>253.21</v>
      </c>
      <c r="H122" s="69">
        <f>'Minor Miners'!F442</f>
        <v>0</v>
      </c>
      <c r="I122" s="69">
        <f>'Minor Miners'!G442</f>
        <v>342.61</v>
      </c>
      <c r="J122" s="69">
        <f>'Minor Miners'!H442</f>
        <v>173.35</v>
      </c>
      <c r="K122" s="69">
        <f>'Minor Miners'!I442</f>
        <v>50.4</v>
      </c>
      <c r="L122" s="69">
        <f>'Minor Miners'!J442</f>
        <v>829.50999999999988</v>
      </c>
      <c r="M122" s="69">
        <f>'Minor Miners'!K442</f>
        <v>950.01999999999987</v>
      </c>
      <c r="O122" s="140">
        <f>VLOOKUP(A122,[31]ByDepartureDate!$J:$L,2,FALSE)</f>
        <v>0.85565978546959265</v>
      </c>
      <c r="P122" s="140">
        <f>VLOOKUP(A122,[31]ByDepartureDate!$J:$L,3,FALSE)</f>
        <v>0.12242249259281344</v>
      </c>
      <c r="Q122" s="140">
        <f>VLOOKUP($A122,[31]Dashboard!$D:$L,5,FALSE)/1.1</f>
        <v>0.7364129612604593</v>
      </c>
      <c r="R122" s="140">
        <f>VLOOKUP($A122,[31]Dashboard!$D:$L,7,FALSE)</f>
        <v>0.11072564730859673</v>
      </c>
      <c r="S122" s="140">
        <f>VLOOKUP($A122,[31]Dashboard!$D:$L,8,FALSE)</f>
        <v>4.4774159585969295E-2</v>
      </c>
      <c r="T122" s="140">
        <f>VLOOKUP($A122,[31]Dashboard!$D:$L,9,FALSE)</f>
        <v>3.4445935718928664E-2</v>
      </c>
      <c r="U122" s="140"/>
      <c r="V122">
        <f t="shared" si="22"/>
        <v>43947</v>
      </c>
      <c r="W122" s="142">
        <f t="shared" si="23"/>
        <v>17039.061345578768</v>
      </c>
      <c r="X122" s="142"/>
      <c r="Y122" s="142"/>
      <c r="Z122" s="142"/>
      <c r="AA122" s="69">
        <f t="shared" si="24"/>
        <v>2437.8431670980276</v>
      </c>
      <c r="AB122" s="69"/>
      <c r="AC122" s="69"/>
      <c r="AD122" s="69">
        <f t="shared" si="25"/>
        <v>3818.4632149869594</v>
      </c>
      <c r="AE122" s="69"/>
      <c r="AF122" s="69"/>
      <c r="AG122" s="69"/>
      <c r="AH122" s="69">
        <f t="shared" si="19"/>
        <v>574.13684093748202</v>
      </c>
      <c r="AI122" s="69"/>
      <c r="AJ122" s="69"/>
      <c r="AK122" s="69">
        <f t="shared" si="20"/>
        <v>232.16386776835975</v>
      </c>
      <c r="AL122" s="69"/>
      <c r="AM122" s="69"/>
      <c r="AN122" s="69">
        <f t="shared" si="21"/>
        <v>178.60975480850331</v>
      </c>
    </row>
    <row r="123" spans="1:40">
      <c r="A123">
        <f t="shared" si="26"/>
        <v>43954</v>
      </c>
      <c r="D123" s="69">
        <f>'Minor Miners'!B443</f>
        <v>18425.09</v>
      </c>
      <c r="E123" s="69">
        <f>'Minor Miners'!C443</f>
        <v>5038.84</v>
      </c>
      <c r="F123" s="69">
        <f>'Minor Miners'!D443</f>
        <v>1059.3899999999999</v>
      </c>
      <c r="G123" s="69">
        <f>'Minor Miners'!E443</f>
        <v>369.13</v>
      </c>
      <c r="H123" s="69">
        <f>'Minor Miners'!F443</f>
        <v>0</v>
      </c>
      <c r="I123" s="69">
        <f>'Minor Miners'!G443</f>
        <v>329.7</v>
      </c>
      <c r="J123" s="69">
        <f>'Minor Miners'!H443</f>
        <v>0</v>
      </c>
      <c r="K123" s="69">
        <f>'Minor Miners'!I443</f>
        <v>112.57</v>
      </c>
      <c r="L123" s="69">
        <f>'Minor Miners'!J443</f>
        <v>935.88</v>
      </c>
      <c r="M123" s="69">
        <f>'Minor Miners'!K443</f>
        <v>903.53</v>
      </c>
      <c r="O123" s="140">
        <f>VLOOKUP(A123,[31]ByDepartureDate!$J:$L,2,FALSE)</f>
        <v>0.84816630234895163</v>
      </c>
      <c r="P123" s="140">
        <f>VLOOKUP(A123,[31]ByDepartureDate!$J:$L,3,FALSE)</f>
        <v>0.1208918545249731</v>
      </c>
      <c r="Q123" s="140">
        <f>VLOOKUP($A123,[31]Dashboard!$D:$L,5,FALSE)/1.1</f>
        <v>0.75459483174800257</v>
      </c>
      <c r="R123" s="140">
        <f>VLOOKUP($A123,[31]Dashboard!$D:$L,7,FALSE)</f>
        <v>0</v>
      </c>
      <c r="S123" s="140">
        <f>VLOOKUP($A123,[31]Dashboard!$D:$L,8,FALSE)</f>
        <v>8.3625614579544053E-2</v>
      </c>
      <c r="T123" s="140">
        <f>VLOOKUP($A123,[31]Dashboard!$D:$L,9,FALSE)</f>
        <v>8.6320070497653001E-2</v>
      </c>
      <c r="U123" s="140"/>
      <c r="V123">
        <f t="shared" si="22"/>
        <v>43954</v>
      </c>
      <c r="W123" s="142">
        <f t="shared" si="23"/>
        <v>15627.540455746645</v>
      </c>
      <c r="X123" s="142"/>
      <c r="Y123" s="142"/>
      <c r="Z123" s="142"/>
      <c r="AA123" s="69">
        <f t="shared" si="24"/>
        <v>2227.4432998895368</v>
      </c>
      <c r="AB123" s="69"/>
      <c r="AC123" s="69"/>
      <c r="AD123" s="69">
        <f t="shared" si="25"/>
        <v>3802.2826220051052</v>
      </c>
      <c r="AE123" s="69"/>
      <c r="AF123" s="69"/>
      <c r="AG123" s="69"/>
      <c r="AH123" s="69">
        <f t="shared" si="19"/>
        <v>0</v>
      </c>
      <c r="AI123" s="69"/>
      <c r="AJ123" s="69"/>
      <c r="AK123" s="69">
        <f t="shared" si="20"/>
        <v>421.37609176798975</v>
      </c>
      <c r="AL123" s="69"/>
      <c r="AM123" s="69"/>
      <c r="AN123" s="69">
        <f t="shared" si="21"/>
        <v>434.95302402639385</v>
      </c>
    </row>
    <row r="124" spans="1:40">
      <c r="A124">
        <f t="shared" si="26"/>
        <v>43961</v>
      </c>
      <c r="D124" s="69">
        <f>'Minor Miners'!B444</f>
        <v>17209.23</v>
      </c>
      <c r="E124" s="69">
        <f>'Minor Miners'!C444</f>
        <v>4986.6900000000005</v>
      </c>
      <c r="F124" s="69">
        <f>'Minor Miners'!D444</f>
        <v>968.48</v>
      </c>
      <c r="G124" s="69">
        <f>'Minor Miners'!E444</f>
        <v>493.05999999999995</v>
      </c>
      <c r="H124" s="69">
        <f>'Minor Miners'!F444</f>
        <v>0</v>
      </c>
      <c r="I124" s="69">
        <f>'Minor Miners'!G444</f>
        <v>226.22000000000003</v>
      </c>
      <c r="J124" s="69">
        <f>'Minor Miners'!H444</f>
        <v>0</v>
      </c>
      <c r="K124" s="69">
        <f>'Minor Miners'!I444</f>
        <v>32.07</v>
      </c>
      <c r="L124" s="69">
        <f>'Minor Miners'!J444</f>
        <v>932.61</v>
      </c>
      <c r="M124" s="69">
        <f>'Minor Miners'!K444</f>
        <v>1208.3799999999999</v>
      </c>
      <c r="O124" s="140">
        <f>VLOOKUP(A124,[31]ByDepartureDate!$J:$L,2,FALSE)</f>
        <v>0.8697339068052945</v>
      </c>
      <c r="P124" s="140">
        <f>VLOOKUP(A124,[31]ByDepartureDate!$J:$L,3,FALSE)</f>
        <v>9.8065485296451774E-2</v>
      </c>
      <c r="Q124" s="140">
        <f>VLOOKUP($A124,[31]Dashboard!$D:$L,5,FALSE)/1.1</f>
        <v>0.87140654117378491</v>
      </c>
      <c r="R124" s="140">
        <f>VLOOKUP($A124,[31]Dashboard!$D:$L,7,FALSE)</f>
        <v>4.1452804708836513E-2</v>
      </c>
      <c r="S124" s="140">
        <f>VLOOKUP($A124,[31]Dashboard!$D:$L,8,FALSE)</f>
        <v>0</v>
      </c>
      <c r="T124" s="140">
        <f>VLOOKUP($A124,[31]Dashboard!$D:$L,9,FALSE)</f>
        <v>0</v>
      </c>
      <c r="U124" s="140"/>
      <c r="V124">
        <f t="shared" si="22"/>
        <v>43961</v>
      </c>
      <c r="W124" s="142">
        <f t="shared" si="23"/>
        <v>14967.450841010877</v>
      </c>
      <c r="X124" s="142"/>
      <c r="Y124" s="142"/>
      <c r="Z124" s="142"/>
      <c r="AA124" s="69">
        <f t="shared" si="24"/>
        <v>1687.6314915282567</v>
      </c>
      <c r="AB124" s="69"/>
      <c r="AC124" s="69"/>
      <c r="AD124" s="69">
        <f t="shared" si="25"/>
        <v>4345.4342848059023</v>
      </c>
      <c r="AE124" s="69"/>
      <c r="AF124" s="69"/>
      <c r="AG124" s="69"/>
      <c r="AH124" s="69">
        <f t="shared" si="19"/>
        <v>206.71228671350798</v>
      </c>
      <c r="AI124" s="69"/>
      <c r="AJ124" s="69"/>
      <c r="AK124" s="69">
        <f t="shared" si="20"/>
        <v>0</v>
      </c>
      <c r="AL124" s="69"/>
      <c r="AM124" s="69"/>
      <c r="AN124" s="69">
        <f t="shared" si="21"/>
        <v>0</v>
      </c>
    </row>
    <row r="125" spans="1:40">
      <c r="A125">
        <f t="shared" si="26"/>
        <v>43968</v>
      </c>
      <c r="D125" s="69">
        <f>'Minor Miners'!B445</f>
        <v>17622.020000000008</v>
      </c>
      <c r="E125" s="69">
        <f>'Minor Miners'!C445</f>
        <v>5353.3600000000006</v>
      </c>
      <c r="F125" s="69">
        <f>'Minor Miners'!D445</f>
        <v>1593.47</v>
      </c>
      <c r="G125" s="69">
        <f>'Minor Miners'!E445</f>
        <v>323.38000000000005</v>
      </c>
      <c r="H125" s="69">
        <f>'Minor Miners'!F445</f>
        <v>0</v>
      </c>
      <c r="I125" s="69">
        <f>'Minor Miners'!G445</f>
        <v>169.95</v>
      </c>
      <c r="J125" s="69">
        <f>'Minor Miners'!H445</f>
        <v>0</v>
      </c>
      <c r="K125" s="69">
        <f>'Minor Miners'!I445</f>
        <v>165.20999999999998</v>
      </c>
      <c r="L125" s="69">
        <f>'Minor Miners'!J445</f>
        <v>887.48</v>
      </c>
      <c r="M125" s="69">
        <f>'Minor Miners'!K445</f>
        <v>882.62</v>
      </c>
      <c r="O125" s="140">
        <f>VLOOKUP(A125,[31]ByDepartureDate!$J:$L,2,FALSE)</f>
        <v>0.90233668295185532</v>
      </c>
      <c r="P125" s="140">
        <f>VLOOKUP(A125,[31]ByDepartureDate!$J:$L,3,FALSE)</f>
        <v>7.8302978121124592E-2</v>
      </c>
      <c r="Q125" s="140">
        <f>VLOOKUP($A125,[31]Dashboard!$D:$L,5,FALSE)/1.1</f>
        <v>0.67754799264622279</v>
      </c>
      <c r="R125" s="140">
        <f>VLOOKUP($A125,[31]Dashboard!$D:$L,7,FALSE)</f>
        <v>7.622588674614833E-2</v>
      </c>
      <c r="S125" s="140">
        <f>VLOOKUP($A125,[31]Dashboard!$D:$L,8,FALSE)</f>
        <v>0</v>
      </c>
      <c r="T125" s="140">
        <f>VLOOKUP($A125,[31]Dashboard!$D:$L,9,FALSE)</f>
        <v>0.12333189334042514</v>
      </c>
      <c r="U125" s="140"/>
      <c r="V125">
        <f t="shared" si="22"/>
        <v>43968</v>
      </c>
      <c r="W125" s="142">
        <f t="shared" si="23"/>
        <v>15900.995073711261</v>
      </c>
      <c r="X125" s="142"/>
      <c r="Y125" s="142"/>
      <c r="Z125" s="142"/>
      <c r="AA125" s="69">
        <f t="shared" si="24"/>
        <v>1379.8566465100205</v>
      </c>
      <c r="AB125" s="69"/>
      <c r="AC125" s="69"/>
      <c r="AD125" s="69">
        <f t="shared" si="25"/>
        <v>3627.1583219125837</v>
      </c>
      <c r="AE125" s="69"/>
      <c r="AF125" s="69"/>
      <c r="AG125" s="69"/>
      <c r="AH125" s="69">
        <f t="shared" si="19"/>
        <v>408.06461307136067</v>
      </c>
      <c r="AI125" s="69"/>
      <c r="AJ125" s="69"/>
      <c r="AK125" s="69">
        <f t="shared" si="20"/>
        <v>0</v>
      </c>
      <c r="AL125" s="69"/>
      <c r="AM125" s="69"/>
      <c r="AN125" s="69">
        <f t="shared" si="21"/>
        <v>660.24002453289847</v>
      </c>
    </row>
    <row r="126" spans="1:40">
      <c r="A126">
        <f t="shared" si="26"/>
        <v>43975</v>
      </c>
      <c r="D126" s="69">
        <f>'Minor Miners'!B446</f>
        <v>19149.329999999998</v>
      </c>
      <c r="E126" s="69">
        <f>'Minor Miners'!C446</f>
        <v>6882.0800000000008</v>
      </c>
      <c r="F126" s="69">
        <f>'Minor Miners'!D446</f>
        <v>1732.2900000000002</v>
      </c>
      <c r="G126" s="69">
        <f>'Minor Miners'!E446</f>
        <v>0</v>
      </c>
      <c r="H126" s="69">
        <f>'Minor Miners'!F446</f>
        <v>512.4</v>
      </c>
      <c r="I126" s="69">
        <f>'Minor Miners'!G446</f>
        <v>220.88</v>
      </c>
      <c r="J126" s="69">
        <f>'Minor Miners'!H446</f>
        <v>0</v>
      </c>
      <c r="K126" s="69">
        <f>'Minor Miners'!I446</f>
        <v>60.42</v>
      </c>
      <c r="L126" s="69">
        <f>'Minor Miners'!J446</f>
        <v>1210.1000000000001</v>
      </c>
      <c r="M126" s="69">
        <f>'Minor Miners'!K446</f>
        <v>1139.6499999999999</v>
      </c>
      <c r="O126" s="140">
        <f>VLOOKUP(A126,[31]ByDepartureDate!$J:$L,2,FALSE)</f>
        <v>0.81409962196283425</v>
      </c>
      <c r="P126" s="140">
        <f>VLOOKUP(A126,[31]ByDepartureDate!$J:$L,3,FALSE)</f>
        <v>0.16740150001480653</v>
      </c>
      <c r="Q126" s="140">
        <f>VLOOKUP($A126,[31]Dashboard!$D:$L,5,FALSE)/1.1</f>
        <v>0.80072065971514361</v>
      </c>
      <c r="R126" s="140">
        <f>VLOOKUP($A126,[31]Dashboard!$D:$L,7,FALSE)</f>
        <v>0</v>
      </c>
      <c r="S126" s="140">
        <f>VLOOKUP($A126,[31]Dashboard!$D:$L,8,FALSE)</f>
        <v>8.4014365836404245E-2</v>
      </c>
      <c r="T126" s="140">
        <f>VLOOKUP($A126,[31]Dashboard!$D:$L,9,FALSE)</f>
        <v>3.5192908476937755E-2</v>
      </c>
      <c r="U126" s="140"/>
      <c r="V126">
        <f t="shared" si="22"/>
        <v>43975</v>
      </c>
      <c r="W126" s="142">
        <f t="shared" si="23"/>
        <v>15589.462313841559</v>
      </c>
      <c r="X126" s="142"/>
      <c r="Y126" s="142"/>
      <c r="Z126" s="142"/>
      <c r="AA126" s="69">
        <f t="shared" si="24"/>
        <v>3205.6265662785349</v>
      </c>
      <c r="AB126" s="69"/>
      <c r="AC126" s="69"/>
      <c r="AD126" s="69">
        <f t="shared" si="25"/>
        <v>5510.6236378123958</v>
      </c>
      <c r="AE126" s="69"/>
      <c r="AF126" s="69"/>
      <c r="AG126" s="69"/>
      <c r="AH126" s="69">
        <f t="shared" si="19"/>
        <v>0</v>
      </c>
      <c r="AI126" s="69"/>
      <c r="AJ126" s="69"/>
      <c r="AK126" s="69">
        <f t="shared" si="20"/>
        <v>578.19358683540099</v>
      </c>
      <c r="AL126" s="69"/>
      <c r="AM126" s="69"/>
      <c r="AN126" s="69">
        <f t="shared" si="21"/>
        <v>242.20041157096381</v>
      </c>
    </row>
    <row r="127" spans="1:40">
      <c r="A127">
        <f t="shared" si="26"/>
        <v>43982</v>
      </c>
      <c r="D127" s="69">
        <f>'Minor Miners'!B447</f>
        <v>19044.45</v>
      </c>
      <c r="E127" s="69">
        <f>'Minor Miners'!C447</f>
        <v>6102.9099999999989</v>
      </c>
      <c r="F127" s="69">
        <f>'Minor Miners'!D447</f>
        <v>981.29</v>
      </c>
      <c r="G127" s="69">
        <f>'Minor Miners'!E447</f>
        <v>700.84</v>
      </c>
      <c r="H127" s="69">
        <f>'Minor Miners'!F447</f>
        <v>334.33000000000004</v>
      </c>
      <c r="I127" s="69">
        <f>'Minor Miners'!G447</f>
        <v>513.78</v>
      </c>
      <c r="J127" s="69">
        <f>'Minor Miners'!H447</f>
        <v>0</v>
      </c>
      <c r="K127" s="69">
        <f>'Minor Miners'!I447</f>
        <v>60.27</v>
      </c>
      <c r="L127" s="69">
        <f>'Minor Miners'!J447</f>
        <v>694.44</v>
      </c>
      <c r="M127" s="69">
        <f>'Minor Miners'!K447</f>
        <v>690.88</v>
      </c>
      <c r="O127" s="140">
        <f>VLOOKUP(A127,[31]ByDepartureDate!$J:$L,2,FALSE)</f>
        <v>0.87107374893045975</v>
      </c>
      <c r="P127" s="140">
        <f>VLOOKUP(A127,[31]ByDepartureDate!$J:$L,3,FALSE)</f>
        <v>0.10002178939103734</v>
      </c>
      <c r="Q127" s="140">
        <f>VLOOKUP($A127,[31]Dashboard!$D:$L,5,FALSE)/1.1</f>
        <v>0.85366456579582028</v>
      </c>
      <c r="R127" s="140">
        <f>VLOOKUP($A127,[31]Dashboard!$D:$L,7,FALSE)</f>
        <v>2.9880322358067618E-2</v>
      </c>
      <c r="S127" s="140">
        <f>VLOOKUP($A127,[31]Dashboard!$D:$L,8,FALSE)</f>
        <v>0</v>
      </c>
      <c r="T127" s="140">
        <f>VLOOKUP($A127,[31]Dashboard!$D:$L,9,FALSE)</f>
        <v>3.1088655266530027E-2</v>
      </c>
      <c r="U127" s="140"/>
      <c r="V127">
        <f t="shared" si="22"/>
        <v>43982</v>
      </c>
      <c r="W127" s="142">
        <f t="shared" si="23"/>
        <v>16589.120457818695</v>
      </c>
      <c r="X127" s="142"/>
      <c r="Y127" s="142"/>
      <c r="Z127" s="142"/>
      <c r="AA127" s="69">
        <f t="shared" si="24"/>
        <v>1904.8599669681412</v>
      </c>
      <c r="AB127" s="69"/>
      <c r="AC127" s="69"/>
      <c r="AD127" s="69">
        <f t="shared" si="25"/>
        <v>5209.8380152409691</v>
      </c>
      <c r="AE127" s="69"/>
      <c r="AF127" s="69"/>
      <c r="AG127" s="69"/>
      <c r="AH127" s="69">
        <f t="shared" si="19"/>
        <v>182.35691812227441</v>
      </c>
      <c r="AI127" s="69"/>
      <c r="AJ127" s="69"/>
      <c r="AK127" s="69">
        <f t="shared" si="20"/>
        <v>0</v>
      </c>
      <c r="AL127" s="69"/>
      <c r="AM127" s="69"/>
      <c r="AN127" s="69">
        <f t="shared" si="21"/>
        <v>189.73126511265875</v>
      </c>
    </row>
    <row r="128" spans="1:40">
      <c r="A128">
        <f t="shared" si="26"/>
        <v>43989</v>
      </c>
      <c r="D128" s="69">
        <f>'Minor Miners'!B448</f>
        <v>21573.410000000007</v>
      </c>
      <c r="E128" s="69">
        <f>'Minor Miners'!C448</f>
        <v>7717.2200000000012</v>
      </c>
      <c r="F128" s="69">
        <f>'Minor Miners'!D448</f>
        <v>1428.57</v>
      </c>
      <c r="G128" s="69">
        <f>'Minor Miners'!E448</f>
        <v>390.45000000000005</v>
      </c>
      <c r="H128" s="69">
        <f>'Minor Miners'!F448</f>
        <v>327.43</v>
      </c>
      <c r="I128" s="69">
        <f>'Minor Miners'!G448</f>
        <v>256.05</v>
      </c>
      <c r="J128" s="69">
        <f>'Minor Miners'!H448</f>
        <v>0</v>
      </c>
      <c r="K128" s="69">
        <f>'Minor Miners'!I448</f>
        <v>53.3</v>
      </c>
      <c r="L128" s="69">
        <f>'Minor Miners'!J448</f>
        <v>621.26</v>
      </c>
      <c r="M128" s="69">
        <f>'Minor Miners'!K448</f>
        <v>1511.6599999999999</v>
      </c>
      <c r="O128" s="140">
        <f>VLOOKUP(A128,[31]ByDepartureDate!$J:$L,2,FALSE)</f>
        <v>0.88265470177530425</v>
      </c>
      <c r="P128" s="140">
        <f>VLOOKUP(A128,[31]ByDepartureDate!$J:$L,3,FALSE)</f>
        <v>0.10007655708746091</v>
      </c>
      <c r="Q128" s="140">
        <f>VLOOKUP($A128,[31]Dashboard!$D:$L,5,FALSE)/1.1</f>
        <v>0.68830001400247298</v>
      </c>
      <c r="R128" s="140">
        <f>VLOOKUP($A128,[31]Dashboard!$D:$L,7,FALSE)</f>
        <v>8.2136818751211635E-2</v>
      </c>
      <c r="S128" s="140">
        <f>VLOOKUP($A128,[31]Dashboard!$D:$L,8,FALSE)</f>
        <v>7.278399694676034E-2</v>
      </c>
      <c r="T128" s="140">
        <f>VLOOKUP($A128,[31]Dashboard!$D:$L,9,FALSE)</f>
        <v>8.7949168899307706E-2</v>
      </c>
      <c r="U128" s="140"/>
      <c r="V128">
        <f t="shared" si="22"/>
        <v>43989</v>
      </c>
      <c r="W128" s="142">
        <f t="shared" si="23"/>
        <v>19041.871769826372</v>
      </c>
      <c r="X128" s="142"/>
      <c r="Y128" s="142"/>
      <c r="Z128" s="142"/>
      <c r="AA128" s="69">
        <f t="shared" si="24"/>
        <v>2158.9925974362009</v>
      </c>
      <c r="AB128" s="69"/>
      <c r="AC128" s="69"/>
      <c r="AD128" s="69">
        <f t="shared" si="25"/>
        <v>5311.7626340601655</v>
      </c>
      <c r="AE128" s="69"/>
      <c r="AF128" s="69"/>
      <c r="AG128" s="69"/>
      <c r="AH128" s="69">
        <f t="shared" si="19"/>
        <v>633.86790040322558</v>
      </c>
      <c r="AI128" s="69"/>
      <c r="AJ128" s="69"/>
      <c r="AK128" s="69">
        <f t="shared" si="20"/>
        <v>561.69011691747789</v>
      </c>
      <c r="AL128" s="69"/>
      <c r="AM128" s="69"/>
      <c r="AN128" s="69">
        <f t="shared" si="21"/>
        <v>678.7230852131155</v>
      </c>
    </row>
    <row r="129" spans="1:40">
      <c r="A129">
        <f t="shared" si="26"/>
        <v>43996</v>
      </c>
      <c r="D129" s="69">
        <f>'Minor Miners'!B449</f>
        <v>18794.089999999993</v>
      </c>
      <c r="E129" s="69">
        <f>'Minor Miners'!C449</f>
        <v>7209.6900000000005</v>
      </c>
      <c r="F129" s="69">
        <f>'Minor Miners'!D449</f>
        <v>1368.9999999999995</v>
      </c>
      <c r="G129" s="69">
        <f>'Minor Miners'!E449</f>
        <v>620.81000000000006</v>
      </c>
      <c r="H129" s="69">
        <f>'Minor Miners'!F449</f>
        <v>326.02</v>
      </c>
      <c r="I129" s="69">
        <f>'Minor Miners'!G449</f>
        <v>342.06</v>
      </c>
      <c r="J129" s="69">
        <f>'Minor Miners'!H449</f>
        <v>0</v>
      </c>
      <c r="K129" s="69">
        <f>'Minor Miners'!I449</f>
        <v>0</v>
      </c>
      <c r="L129" s="69">
        <f>'Minor Miners'!J449</f>
        <v>680.98</v>
      </c>
      <c r="M129" s="69">
        <f>'Minor Miners'!K449</f>
        <v>611.92000000000007</v>
      </c>
      <c r="O129" s="140">
        <f>VLOOKUP(A129,[31]ByDepartureDate!$J:$L,2,FALSE)</f>
        <v>0.92372825351309196</v>
      </c>
      <c r="P129" s="140">
        <f>VLOOKUP(A129,[31]ByDepartureDate!$J:$L,3,FALSE)</f>
        <v>6.7828130148416793E-2</v>
      </c>
      <c r="Q129" s="140">
        <f>VLOOKUP($A129,[31]Dashboard!$D:$L,5,FALSE)/1.1</f>
        <v>0.82694107695469432</v>
      </c>
      <c r="R129" s="140">
        <f>VLOOKUP($A129,[31]Dashboard!$D:$L,7,FALSE)</f>
        <v>3.3629847271856222E-2</v>
      </c>
      <c r="S129" s="140">
        <f>VLOOKUP($A129,[31]Dashboard!$D:$L,8,FALSE)</f>
        <v>2.8566568632104095E-2</v>
      </c>
      <c r="T129" s="140">
        <f>VLOOKUP($A129,[31]Dashboard!$D:$L,9,FALSE)</f>
        <v>0</v>
      </c>
      <c r="U129" s="140"/>
      <c r="V129">
        <f t="shared" si="22"/>
        <v>43996</v>
      </c>
      <c r="W129" s="142">
        <f t="shared" si="23"/>
        <v>17360.631932067859</v>
      </c>
      <c r="X129" s="142"/>
      <c r="Y129" s="142"/>
      <c r="Z129" s="142"/>
      <c r="AA129" s="69">
        <f t="shared" si="24"/>
        <v>1274.767982541058</v>
      </c>
      <c r="AB129" s="69"/>
      <c r="AC129" s="69"/>
      <c r="AD129" s="69">
        <f t="shared" si="25"/>
        <v>5961.9888131094904</v>
      </c>
      <c r="AE129" s="69"/>
      <c r="AF129" s="69"/>
      <c r="AG129" s="69"/>
      <c r="AH129" s="69">
        <f t="shared" si="19"/>
        <v>242.46077357742911</v>
      </c>
      <c r="AI129" s="69"/>
      <c r="AJ129" s="69"/>
      <c r="AK129" s="69">
        <f t="shared" si="20"/>
        <v>205.95610420119459</v>
      </c>
      <c r="AL129" s="69"/>
      <c r="AM129" s="69"/>
      <c r="AN129" s="69">
        <f t="shared" si="21"/>
        <v>0</v>
      </c>
    </row>
    <row r="130" spans="1:40">
      <c r="A130">
        <f t="shared" si="26"/>
        <v>44003</v>
      </c>
      <c r="D130" s="69">
        <f>'Minor Miners'!B450</f>
        <v>19851.909999999996</v>
      </c>
      <c r="E130" s="69">
        <f>'Minor Miners'!C450</f>
        <v>6483.51</v>
      </c>
      <c r="F130" s="69">
        <f>'Minor Miners'!D450</f>
        <v>1264.7599999999998</v>
      </c>
      <c r="G130" s="69">
        <f>'Minor Miners'!E450</f>
        <v>248.13</v>
      </c>
      <c r="H130" s="69">
        <f>'Minor Miners'!F450</f>
        <v>343.19000000000005</v>
      </c>
      <c r="I130" s="69">
        <f>'Minor Miners'!G450</f>
        <v>161.5</v>
      </c>
      <c r="J130" s="69">
        <f>'Minor Miners'!H450</f>
        <v>0</v>
      </c>
      <c r="K130" s="69">
        <f>'Minor Miners'!I450</f>
        <v>141.88</v>
      </c>
      <c r="L130" s="69">
        <f>'Minor Miners'!J450</f>
        <v>1045.6199999999999</v>
      </c>
      <c r="M130" s="69">
        <f>'Minor Miners'!K450</f>
        <v>781.32</v>
      </c>
      <c r="O130" s="140">
        <f>VLOOKUP(A130,[31]ByDepartureDate!$J:$L,2,FALSE)</f>
        <v>0.86849067972475424</v>
      </c>
      <c r="P130" s="140">
        <f>VLOOKUP(A130,[31]ByDepartureDate!$J:$L,3,FALSE)</f>
        <v>0.10751421050496844</v>
      </c>
      <c r="Q130" s="140">
        <f>VLOOKUP($A130,[31]Dashboard!$D:$L,5,FALSE)/1.1</f>
        <v>0.82497722004771323</v>
      </c>
      <c r="R130" s="140">
        <f>VLOOKUP($A130,[31]Dashboard!$D:$L,7,FALSE)</f>
        <v>7.0101196535743635E-2</v>
      </c>
      <c r="S130" s="140">
        <f>VLOOKUP($A130,[31]Dashboard!$D:$L,8,FALSE)</f>
        <v>2.2423861411771828E-2</v>
      </c>
      <c r="T130" s="140">
        <f>VLOOKUP($A130,[31]Dashboard!$D:$L,9,FALSE)</f>
        <v>0</v>
      </c>
      <c r="U130" s="140"/>
      <c r="V130">
        <f t="shared" si="22"/>
        <v>44003</v>
      </c>
      <c r="W130" s="142">
        <f t="shared" si="23"/>
        <v>17241.198809734644</v>
      </c>
      <c r="X130" s="142"/>
      <c r="Y130" s="142"/>
      <c r="Z130" s="142"/>
      <c r="AA130" s="69">
        <f t="shared" si="24"/>
        <v>2134.3624306656875</v>
      </c>
      <c r="AB130" s="69"/>
      <c r="AC130" s="69"/>
      <c r="AD130" s="69">
        <f t="shared" si="25"/>
        <v>5348.7480559515498</v>
      </c>
      <c r="AE130" s="69"/>
      <c r="AF130" s="69"/>
      <c r="AG130" s="69"/>
      <c r="AH130" s="69">
        <f t="shared" si="19"/>
        <v>454.50180875145924</v>
      </c>
      <c r="AI130" s="69"/>
      <c r="AJ130" s="69"/>
      <c r="AK130" s="69">
        <f t="shared" si="20"/>
        <v>145.38532970183678</v>
      </c>
      <c r="AL130" s="69"/>
      <c r="AM130" s="69"/>
      <c r="AN130" s="69">
        <f t="shared" si="21"/>
        <v>0</v>
      </c>
    </row>
    <row r="131" spans="1:40">
      <c r="A131">
        <f t="shared" si="26"/>
        <v>44010</v>
      </c>
      <c r="D131" s="69">
        <f>'Minor Miners'!B451</f>
        <v>21893.549999999992</v>
      </c>
      <c r="E131" s="69">
        <f>'Minor Miners'!C451</f>
        <v>8656.23</v>
      </c>
      <c r="F131" s="69">
        <f>'Minor Miners'!D451</f>
        <v>1573.84</v>
      </c>
      <c r="G131" s="69">
        <f>'Minor Miners'!E451</f>
        <v>593.43000000000006</v>
      </c>
      <c r="H131" s="69">
        <f>'Minor Miners'!F451</f>
        <v>338.57</v>
      </c>
      <c r="I131" s="69">
        <f>'Minor Miners'!G451</f>
        <v>345.21000000000004</v>
      </c>
      <c r="J131" s="69">
        <f>'Minor Miners'!H451</f>
        <v>327.75</v>
      </c>
      <c r="K131" s="69">
        <f>'Minor Miners'!I451</f>
        <v>139.63999999999999</v>
      </c>
      <c r="L131" s="69">
        <f>'Minor Miners'!J451</f>
        <v>841</v>
      </c>
      <c r="M131" s="69">
        <f>'Minor Miners'!K451</f>
        <v>883.62000000000012</v>
      </c>
      <c r="O131" s="140">
        <f>VLOOKUP(A131,[31]ByDepartureDate!$J:$L,2,FALSE)</f>
        <v>0.83306546113737778</v>
      </c>
      <c r="P131" s="140">
        <f>VLOOKUP(A131,[31]ByDepartureDate!$J:$L,3,FALSE)</f>
        <v>0.14702538389794401</v>
      </c>
      <c r="Q131" s="140">
        <f>VLOOKUP($A131,[31]Dashboard!$D:$L,5,FALSE)/1.1</f>
        <v>0.75086067996875971</v>
      </c>
      <c r="R131" s="140">
        <f>VLOOKUP($A131,[31]Dashboard!$D:$L,7,FALSE)</f>
        <v>7.3587086077194164E-2</v>
      </c>
      <c r="S131" s="140">
        <f>VLOOKUP($A131,[31]Dashboard!$D:$L,8,FALSE)</f>
        <v>4.4962272214361838E-2</v>
      </c>
      <c r="T131" s="140">
        <f>VLOOKUP($A131,[31]Dashboard!$D:$L,9,FALSE)</f>
        <v>5.55038937428083E-2</v>
      </c>
      <c r="U131" s="140"/>
      <c r="V131">
        <f t="shared" si="22"/>
        <v>44010</v>
      </c>
      <c r="W131" s="142">
        <f t="shared" si="23"/>
        <v>18238.760326684231</v>
      </c>
      <c r="X131" s="142"/>
      <c r="Y131" s="142"/>
      <c r="Z131" s="142"/>
      <c r="AA131" s="69">
        <f t="shared" si="24"/>
        <v>3218.9075936388308</v>
      </c>
      <c r="AB131" s="69"/>
      <c r="AC131" s="69"/>
      <c r="AD131" s="69">
        <f t="shared" si="25"/>
        <v>6499.6227437659763</v>
      </c>
      <c r="AE131" s="69"/>
      <c r="AF131" s="69"/>
      <c r="AG131" s="69"/>
      <c r="AH131" s="69">
        <f t="shared" si="19"/>
        <v>636.98674211399043</v>
      </c>
      <c r="AI131" s="69"/>
      <c r="AJ131" s="69"/>
      <c r="AK131" s="69">
        <f t="shared" si="20"/>
        <v>389.20376961012533</v>
      </c>
      <c r="AL131" s="69"/>
      <c r="AM131" s="69"/>
      <c r="AN131" s="69">
        <f t="shared" si="21"/>
        <v>480.45447013330948</v>
      </c>
    </row>
    <row r="132" spans="1:40">
      <c r="A132">
        <f t="shared" si="26"/>
        <v>44017</v>
      </c>
      <c r="B132" s="69">
        <f t="shared" ref="B132:B138" si="27">D132</f>
        <v>17751.629999999994</v>
      </c>
      <c r="C132" s="69">
        <f t="shared" ref="C132:C138" si="28">E132</f>
        <v>7827.4800000000005</v>
      </c>
      <c r="D132" s="69">
        <f>'Minor Miners'!B452</f>
        <v>17751.629999999994</v>
      </c>
      <c r="E132" s="69">
        <f>'Minor Miners'!C452</f>
        <v>7827.4800000000005</v>
      </c>
      <c r="F132" s="69">
        <f>'Minor Miners'!D452</f>
        <v>1668.62</v>
      </c>
      <c r="G132" s="69">
        <f>'Minor Miners'!E452</f>
        <v>753.04000000000008</v>
      </c>
      <c r="H132" s="69">
        <f>'Minor Miners'!F452</f>
        <v>589.78</v>
      </c>
      <c r="I132" s="69">
        <f>'Minor Miners'!G452</f>
        <v>172.64</v>
      </c>
      <c r="J132" s="69">
        <f>'Minor Miners'!H452</f>
        <v>163.16</v>
      </c>
      <c r="K132" s="69">
        <f>'Minor Miners'!I452</f>
        <v>35.61</v>
      </c>
      <c r="L132" s="69">
        <f>'Minor Miners'!J452</f>
        <v>984.45999999999992</v>
      </c>
      <c r="M132" s="69">
        <f>'Minor Miners'!K452</f>
        <v>1204.93</v>
      </c>
      <c r="O132" s="140">
        <f>VLOOKUP(A132,[31]ByDepartureDate!$J:$L,2,FALSE)</f>
        <v>0.87155243718091324</v>
      </c>
      <c r="P132" s="140">
        <f>VLOOKUP(A132,[31]ByDepartureDate!$J:$L,3,FALSE)</f>
        <v>0.11537413258853334</v>
      </c>
      <c r="Q132" s="140">
        <f>VLOOKUP($A132,[31]Dashboard!$D:$L,5,FALSE)/1.1</f>
        <v>0.75777660607586517</v>
      </c>
      <c r="R132" s="140">
        <f>VLOOKUP($A132,[31]Dashboard!$D:$L,7,FALSE)</f>
        <v>0</v>
      </c>
      <c r="S132" s="140">
        <f>VLOOKUP($A132,[31]Dashboard!$D:$L,8,FALSE)</f>
        <v>5.6478027151245051E-2</v>
      </c>
      <c r="T132" s="140">
        <f>VLOOKUP($A132,[31]Dashboard!$D:$L,9,FALSE)</f>
        <v>0.10996770616530313</v>
      </c>
      <c r="U132" s="140"/>
      <c r="V132">
        <f t="shared" si="22"/>
        <v>44017</v>
      </c>
      <c r="W132" s="142">
        <f t="shared" si="23"/>
        <v>15471.476390433809</v>
      </c>
      <c r="X132" s="144">
        <f t="shared" ref="X132:Z134" si="29">W132</f>
        <v>15471.476390433809</v>
      </c>
      <c r="Y132" s="144">
        <f t="shared" si="29"/>
        <v>15471.476390433809</v>
      </c>
      <c r="Z132" s="144">
        <f t="shared" si="29"/>
        <v>15471.476390433809</v>
      </c>
      <c r="AA132" s="69">
        <f t="shared" si="24"/>
        <v>2048.0789132825853</v>
      </c>
      <c r="AB132" s="69">
        <f>AA132</f>
        <v>2048.0789132825853</v>
      </c>
      <c r="AC132" s="69">
        <f>AB132</f>
        <v>2048.0789132825853</v>
      </c>
      <c r="AD132" s="69">
        <f t="shared" si="25"/>
        <v>5931.4812285267135</v>
      </c>
      <c r="AE132" s="144">
        <f>AD132</f>
        <v>5931.4812285267135</v>
      </c>
      <c r="AF132" s="144">
        <f>AD132</f>
        <v>5931.4812285267135</v>
      </c>
      <c r="AG132" s="144">
        <f>AF132</f>
        <v>5931.4812285267135</v>
      </c>
      <c r="AH132" s="69">
        <f t="shared" si="19"/>
        <v>0</v>
      </c>
      <c r="AI132" s="144">
        <f>AH132</f>
        <v>0</v>
      </c>
      <c r="AJ132" s="144">
        <f>AI132</f>
        <v>0</v>
      </c>
      <c r="AK132" s="69">
        <f t="shared" si="20"/>
        <v>442.08062796582766</v>
      </c>
      <c r="AL132" s="144">
        <f>AK132</f>
        <v>442.08062796582766</v>
      </c>
      <c r="AM132" s="144">
        <f>AK132</f>
        <v>442.08062796582766</v>
      </c>
      <c r="AN132" s="69">
        <f t="shared" si="21"/>
        <v>860.770020654787</v>
      </c>
    </row>
    <row r="133" spans="1:40">
      <c r="A133">
        <f t="shared" si="26"/>
        <v>44024</v>
      </c>
      <c r="B133" s="69">
        <f t="shared" si="27"/>
        <v>18515.599999999999</v>
      </c>
      <c r="C133" s="69">
        <f t="shared" si="28"/>
        <v>5745.2</v>
      </c>
      <c r="D133" s="69">
        <f>'Minor Miners'!B453</f>
        <v>18515.599999999999</v>
      </c>
      <c r="E133" s="69">
        <f>'Minor Miners'!C453</f>
        <v>5745.2</v>
      </c>
      <c r="F133" s="69">
        <f>'Minor Miners'!D453</f>
        <v>1578.61</v>
      </c>
      <c r="G133" s="69">
        <f>'Minor Miners'!E453</f>
        <v>339.61</v>
      </c>
      <c r="H133" s="69">
        <f>'Minor Miners'!F453</f>
        <v>426.31</v>
      </c>
      <c r="I133" s="69">
        <f>'Minor Miners'!G453</f>
        <v>190.53</v>
      </c>
      <c r="J133" s="69">
        <f>'Minor Miners'!H453</f>
        <v>165.97</v>
      </c>
      <c r="K133" s="69">
        <f>'Minor Miners'!I453</f>
        <v>151.18</v>
      </c>
      <c r="L133" s="69">
        <f>'Minor Miners'!J453</f>
        <v>658.24</v>
      </c>
      <c r="M133" s="69">
        <f>'Minor Miners'!K453</f>
        <v>716.68000000000006</v>
      </c>
      <c r="O133" s="140">
        <f>VLOOKUP(A133,[31]ByDepartureDate!$J:$L,2,FALSE)</f>
        <v>0.86357032845924353</v>
      </c>
      <c r="P133" s="140">
        <f>VLOOKUP(A133,[31]ByDepartureDate!$J:$L,3,FALSE)</f>
        <v>0.13179859449140233</v>
      </c>
      <c r="Q133" s="140">
        <f>VLOOKUP($A133,[31]Dashboard!$D:$L,5,FALSE)/1.1</f>
        <v>0.76585092759316264</v>
      </c>
      <c r="R133" s="140">
        <f>VLOOKUP($A133,[31]Dashboard!$D:$L,7,FALSE)</f>
        <v>3.6505802355232479E-2</v>
      </c>
      <c r="S133" s="140">
        <f>VLOOKUP($A133,[31]Dashboard!$D:$L,8,FALSE)</f>
        <v>8.9517396438511004E-2</v>
      </c>
      <c r="T133" s="140">
        <f>VLOOKUP($A133,[31]Dashboard!$D:$L,9,FALSE)</f>
        <v>3.1540780853777532E-2</v>
      </c>
      <c r="U133" s="140"/>
      <c r="V133">
        <f t="shared" si="22"/>
        <v>44024</v>
      </c>
      <c r="W133" s="142">
        <f t="shared" si="23"/>
        <v>15989.522773619969</v>
      </c>
      <c r="X133" s="144">
        <f t="shared" si="29"/>
        <v>15989.522773619969</v>
      </c>
      <c r="Y133" s="144">
        <f t="shared" si="29"/>
        <v>15989.522773619969</v>
      </c>
      <c r="Z133" s="144">
        <f t="shared" si="29"/>
        <v>15989.522773619969</v>
      </c>
      <c r="AA133" s="69">
        <f t="shared" si="24"/>
        <v>2440.3300561650085</v>
      </c>
      <c r="AB133" s="69">
        <f t="shared" ref="AB133:AC136" si="30">AA133</f>
        <v>2440.3300561650085</v>
      </c>
      <c r="AC133" s="69">
        <f t="shared" si="30"/>
        <v>2440.3300561650085</v>
      </c>
      <c r="AD133" s="69">
        <f t="shared" si="25"/>
        <v>4399.9667492082381</v>
      </c>
      <c r="AE133" s="144">
        <f>AD133</f>
        <v>4399.9667492082381</v>
      </c>
      <c r="AF133" s="144">
        <f>AD133</f>
        <v>4399.9667492082381</v>
      </c>
      <c r="AG133" s="144">
        <f>AF133</f>
        <v>4399.9667492082381</v>
      </c>
      <c r="AH133" s="69">
        <f t="shared" si="19"/>
        <v>209.73313569128163</v>
      </c>
      <c r="AI133" s="144">
        <f t="shared" ref="AI133:AJ136" si="31">AH133</f>
        <v>209.73313569128163</v>
      </c>
      <c r="AJ133" s="144">
        <f t="shared" si="31"/>
        <v>209.73313569128163</v>
      </c>
      <c r="AK133" s="69">
        <f t="shared" si="20"/>
        <v>514.29534601853345</v>
      </c>
      <c r="AL133" s="144">
        <f>AK133</f>
        <v>514.29534601853345</v>
      </c>
      <c r="AM133" s="144">
        <f>AK133</f>
        <v>514.29534601853345</v>
      </c>
      <c r="AN133" s="69">
        <f t="shared" si="21"/>
        <v>181.20809416112266</v>
      </c>
    </row>
    <row r="134" spans="1:40">
      <c r="A134">
        <f t="shared" si="26"/>
        <v>44031</v>
      </c>
      <c r="B134" s="69">
        <f t="shared" si="27"/>
        <v>16946.830000000005</v>
      </c>
      <c r="C134" s="69">
        <f t="shared" si="28"/>
        <v>6070.0600000000013</v>
      </c>
      <c r="D134" s="69">
        <f>'Minor Miners'!B454</f>
        <v>16946.830000000005</v>
      </c>
      <c r="E134" s="69">
        <f>'Minor Miners'!C454</f>
        <v>6070.0600000000013</v>
      </c>
      <c r="F134" s="69">
        <f>'Minor Miners'!D454</f>
        <v>1151.27</v>
      </c>
      <c r="G134" s="69">
        <f>'Minor Miners'!E454</f>
        <v>157.17000000000002</v>
      </c>
      <c r="H134" s="69">
        <f>'Minor Miners'!F454</f>
        <v>259.57</v>
      </c>
      <c r="I134" s="69">
        <f>'Minor Miners'!G454</f>
        <v>339.5</v>
      </c>
      <c r="J134" s="69">
        <f>'Minor Miners'!H454</f>
        <v>167.07</v>
      </c>
      <c r="K134" s="69">
        <f>'Minor Miners'!I454</f>
        <v>0</v>
      </c>
      <c r="L134" s="69">
        <f>'Minor Miners'!J454</f>
        <v>774.17000000000007</v>
      </c>
      <c r="M134" s="69">
        <f>'Minor Miners'!K454</f>
        <v>796.83999999999992</v>
      </c>
      <c r="O134" s="140">
        <f>VLOOKUP(A134,[31]ByDepartureDate!$J:$L,2,FALSE)</f>
        <v>0.85553964578130115</v>
      </c>
      <c r="P134" s="140">
        <f>VLOOKUP(A134,[31]ByDepartureDate!$J:$L,3,FALSE)</f>
        <v>0.12055708168604798</v>
      </c>
      <c r="Q134" s="140">
        <f>VLOOKUP($A134,[31]Dashboard!$D:$L,5,FALSE)/1.1</f>
        <v>0.61349968268030042</v>
      </c>
      <c r="R134" s="140">
        <f>VLOOKUP($A134,[31]Dashboard!$D:$L,7,FALSE)</f>
        <v>3.5788561154638368E-2</v>
      </c>
      <c r="S134" s="140">
        <f>VLOOKUP($A134,[31]Dashboard!$D:$L,8,FALSE)</f>
        <v>0.17264503372228604</v>
      </c>
      <c r="T134" s="140">
        <f>VLOOKUP($A134,[31]Dashboard!$D:$L,9,FALSE)</f>
        <v>0.1167167541747451</v>
      </c>
      <c r="U134" s="140"/>
      <c r="V134">
        <f t="shared" si="22"/>
        <v>44031</v>
      </c>
      <c r="W134" s="142">
        <f t="shared" si="23"/>
        <v>14498.684935315932</v>
      </c>
      <c r="X134" s="144">
        <f t="shared" si="29"/>
        <v>14498.684935315932</v>
      </c>
      <c r="Y134" s="144">
        <f t="shared" si="29"/>
        <v>14498.684935315932</v>
      </c>
      <c r="Z134" s="144">
        <f t="shared" si="29"/>
        <v>14498.684935315932</v>
      </c>
      <c r="AA134" s="69">
        <f t="shared" si="24"/>
        <v>2043.0603686295692</v>
      </c>
      <c r="AB134" s="69">
        <f t="shared" si="30"/>
        <v>2043.0603686295692</v>
      </c>
      <c r="AC134" s="69">
        <f t="shared" si="30"/>
        <v>2043.0603686295692</v>
      </c>
      <c r="AD134" s="144">
        <f t="shared" si="25"/>
        <v>3723.9798838503852</v>
      </c>
      <c r="AE134" s="144">
        <f>$C134*0.76</f>
        <v>4613.2456000000011</v>
      </c>
      <c r="AF134" s="144">
        <f>AD134</f>
        <v>3723.9798838503852</v>
      </c>
      <c r="AG134" s="144">
        <f>AF134</f>
        <v>3723.9798838503852</v>
      </c>
      <c r="AH134" s="69">
        <f t="shared" si="19"/>
        <v>217.23871352232422</v>
      </c>
      <c r="AI134" s="144">
        <f t="shared" si="31"/>
        <v>217.23871352232422</v>
      </c>
      <c r="AJ134" s="144">
        <f t="shared" si="31"/>
        <v>217.23871352232422</v>
      </c>
      <c r="AK134" s="69">
        <f t="shared" si="20"/>
        <v>1047.9657133962999</v>
      </c>
      <c r="AL134" s="144">
        <f>AK134</f>
        <v>1047.9657133962999</v>
      </c>
      <c r="AM134" s="144">
        <f>AK134</f>
        <v>1047.9657133962999</v>
      </c>
      <c r="AN134" s="69">
        <f t="shared" si="21"/>
        <v>708.47770084595334</v>
      </c>
    </row>
    <row r="135" spans="1:40">
      <c r="A135">
        <f t="shared" si="26"/>
        <v>44038</v>
      </c>
      <c r="B135" s="69">
        <f t="shared" si="27"/>
        <v>18470.93</v>
      </c>
      <c r="C135" s="69">
        <f t="shared" si="28"/>
        <v>7401.8700000000008</v>
      </c>
      <c r="D135" s="69">
        <f>'Minor Miners'!B455</f>
        <v>18470.93</v>
      </c>
      <c r="E135" s="69">
        <f>'Minor Miners'!C455</f>
        <v>7401.8700000000008</v>
      </c>
      <c r="F135" s="69">
        <f>'Minor Miners'!D455</f>
        <v>1864.54</v>
      </c>
      <c r="G135" s="69">
        <f>'Minor Miners'!E455</f>
        <v>510.33000000000004</v>
      </c>
      <c r="H135" s="69">
        <f>'Minor Miners'!F455</f>
        <v>504.98</v>
      </c>
      <c r="I135" s="69">
        <f>'Minor Miners'!G455</f>
        <v>338.32</v>
      </c>
      <c r="J135" s="69">
        <f>'Minor Miners'!H455</f>
        <v>166.99</v>
      </c>
      <c r="K135" s="69">
        <f>'Minor Miners'!I455</f>
        <v>79.98</v>
      </c>
      <c r="L135" s="69">
        <f>'Minor Miners'!J455</f>
        <v>1089.8800000000001</v>
      </c>
      <c r="M135" s="69">
        <f>'Minor Miners'!K455</f>
        <v>557.27</v>
      </c>
      <c r="O135" s="140">
        <f>VLOOKUP(A135,[31]ByDepartureDate!$J:$L,2,FALSE)</f>
        <v>0.84376927033278126</v>
      </c>
      <c r="P135" s="140">
        <f>VLOOKUP(A135,[31]ByDepartureDate!$J:$L,3,FALSE)</f>
        <v>0.11756798183449096</v>
      </c>
      <c r="Q135" s="140">
        <f>VLOOKUP($A135,[31]Dashboard!$D:$L,5,FALSE)/1.1</f>
        <v>0.75228203749927725</v>
      </c>
      <c r="R135" s="140">
        <f>VLOOKUP($A135,[31]Dashboard!$D:$L,7,FALSE)</f>
        <v>5.5421969790133453E-2</v>
      </c>
      <c r="S135" s="140">
        <f>VLOOKUP($A135,[31]Dashboard!$D:$L,8,FALSE)</f>
        <v>2.7812061189138097E-2</v>
      </c>
      <c r="T135" s="140">
        <f>VLOOKUP($A135,[31]Dashboard!$D:$L,9,FALSE)</f>
        <v>8.9255727771523463E-2</v>
      </c>
      <c r="V135">
        <f t="shared" si="22"/>
        <v>44038</v>
      </c>
      <c r="W135" s="142">
        <f t="shared" si="23"/>
        <v>15585.20312846788</v>
      </c>
      <c r="X135" s="144">
        <f>$D135*O135</f>
        <v>15585.20312846788</v>
      </c>
      <c r="Y135" s="144">
        <f>(O135)*D135</f>
        <v>15585.20312846788</v>
      </c>
      <c r="Z135" s="144">
        <f>Y135</f>
        <v>15585.20312846788</v>
      </c>
      <c r="AA135" s="69">
        <f t="shared" si="24"/>
        <v>2171.5899627061544</v>
      </c>
      <c r="AB135" s="69">
        <f t="shared" si="30"/>
        <v>2171.5899627061544</v>
      </c>
      <c r="AC135" s="69">
        <f t="shared" si="30"/>
        <v>2171.5899627061544</v>
      </c>
      <c r="AD135" s="144">
        <f t="shared" si="25"/>
        <v>5568.2938449047761</v>
      </c>
      <c r="AE135" s="144">
        <f>$C135*0.76</f>
        <v>5625.4212000000007</v>
      </c>
      <c r="AF135" s="144">
        <f>AD135</f>
        <v>5568.2938449047761</v>
      </c>
      <c r="AG135" s="144">
        <f>AF135</f>
        <v>5568.2938449047761</v>
      </c>
      <c r="AH135" s="69">
        <f t="shared" si="19"/>
        <v>410.22621553049515</v>
      </c>
      <c r="AI135" s="144">
        <f t="shared" si="31"/>
        <v>410.22621553049515</v>
      </c>
      <c r="AJ135" s="144">
        <f t="shared" si="31"/>
        <v>410.22621553049515</v>
      </c>
      <c r="AK135" s="69">
        <f t="shared" si="20"/>
        <v>205.86126135404564</v>
      </c>
      <c r="AL135" s="144">
        <f>AK135</f>
        <v>205.86126135404564</v>
      </c>
      <c r="AM135" s="144">
        <f>AK135</f>
        <v>205.86126135404564</v>
      </c>
      <c r="AN135" s="69">
        <f t="shared" si="21"/>
        <v>660.65929372020639</v>
      </c>
    </row>
    <row r="136" spans="1:40">
      <c r="A136">
        <f t="shared" si="26"/>
        <v>44045</v>
      </c>
      <c r="B136" s="69">
        <f t="shared" si="27"/>
        <v>16620.960000000006</v>
      </c>
      <c r="C136" s="69">
        <f t="shared" si="28"/>
        <v>7792.1000000000031</v>
      </c>
      <c r="D136" s="69">
        <f>'Minor Miners'!B456</f>
        <v>16620.960000000006</v>
      </c>
      <c r="E136" s="69">
        <f>'Minor Miners'!C456</f>
        <v>7792.1000000000031</v>
      </c>
      <c r="F136" s="69">
        <f>'Minor Miners'!D456</f>
        <v>2197.6999999999998</v>
      </c>
      <c r="G136" s="69">
        <f>'Minor Miners'!E456</f>
        <v>731.83999999999992</v>
      </c>
      <c r="H136" s="69">
        <f>'Minor Miners'!F456</f>
        <v>512.54</v>
      </c>
      <c r="I136" s="69">
        <f>'Minor Miners'!G456</f>
        <v>339.46000000000004</v>
      </c>
      <c r="J136" s="69">
        <f>'Minor Miners'!H456</f>
        <v>344.03999999999996</v>
      </c>
      <c r="K136" s="69">
        <f>'Minor Miners'!I456</f>
        <v>221.41000000000003</v>
      </c>
      <c r="L136" s="69">
        <f>'Minor Miners'!J456</f>
        <v>1083.3</v>
      </c>
      <c r="M136" s="69">
        <f>'Minor Miners'!K456</f>
        <v>981.29</v>
      </c>
      <c r="O136" s="140">
        <f>VLOOKUP(A136,[31]ByDepartureDate!$J:$L,2,FALSE)</f>
        <v>0.81222181837331753</v>
      </c>
      <c r="P136" s="140">
        <f>VLOOKUP(A136,[31]ByDepartureDate!$J:$L,3,FALSE)</f>
        <v>0.15065924284756424</v>
      </c>
      <c r="Q136" s="140">
        <f>[32]ByDepartureDate!$M300/1.1</f>
        <v>0.73355722948319058</v>
      </c>
      <c r="R136" s="140">
        <f>[32]ByDepartureDate!$L300</f>
        <v>9.808623405993494E-2</v>
      </c>
      <c r="S136" s="140">
        <f>[32]ByDepartureDate!$N300</f>
        <v>7.7977564985519943E-2</v>
      </c>
      <c r="T136" s="140">
        <f>[32]ByDepartureDate!$O300</f>
        <v>1.8110848097386719E-2</v>
      </c>
      <c r="V136">
        <f t="shared" si="22"/>
        <v>44045</v>
      </c>
      <c r="W136" s="142">
        <f t="shared" si="23"/>
        <v>13499.90635431018</v>
      </c>
      <c r="X136" s="169">
        <f>$D136*0.87</f>
        <v>14460.235200000005</v>
      </c>
      <c r="Y136" s="169">
        <f>0.86*D136</f>
        <v>14294.025600000004</v>
      </c>
      <c r="Z136" s="169">
        <f>0.85*D136</f>
        <v>14127.816000000004</v>
      </c>
      <c r="AA136" s="69">
        <f t="shared" si="24"/>
        <v>2504.1012489996524</v>
      </c>
      <c r="AB136" s="169">
        <f>D136*P$220</f>
        <v>2160.7248000000009</v>
      </c>
      <c r="AC136" s="169">
        <f t="shared" si="30"/>
        <v>2160.7248000000009</v>
      </c>
      <c r="AD136" s="144">
        <f t="shared" si="25"/>
        <v>5715.9512878559717</v>
      </c>
      <c r="AE136" s="169">
        <f>$C136*0.77</f>
        <v>5999.9170000000022</v>
      </c>
      <c r="AF136" s="169">
        <f>0.76*E136</f>
        <v>5921.9960000000028</v>
      </c>
      <c r="AG136" s="169">
        <f>0.75*E136</f>
        <v>5844.0750000000025</v>
      </c>
      <c r="AH136" s="69">
        <f t="shared" si="19"/>
        <v>764.29774441841937</v>
      </c>
      <c r="AI136" s="169">
        <f>E136*R$220</f>
        <v>506.48650000000021</v>
      </c>
      <c r="AJ136" s="169">
        <f t="shared" si="31"/>
        <v>506.48650000000021</v>
      </c>
      <c r="AK136" s="69">
        <f t="shared" si="20"/>
        <v>607.60898412367021</v>
      </c>
      <c r="AL136" s="169">
        <f>E136*S$220</f>
        <v>350.64450000000011</v>
      </c>
      <c r="AM136" s="169">
        <f>E136*S$232</f>
        <v>389.60500000000019</v>
      </c>
      <c r="AN136" s="69">
        <f t="shared" si="21"/>
        <v>141.1215394596471</v>
      </c>
    </row>
    <row r="137" spans="1:40">
      <c r="A137">
        <f t="shared" si="26"/>
        <v>44052</v>
      </c>
      <c r="B137" s="69">
        <f t="shared" si="27"/>
        <v>17019.919999999991</v>
      </c>
      <c r="C137" s="69">
        <f t="shared" si="28"/>
        <v>8130.17</v>
      </c>
      <c r="D137" s="69">
        <f>'Minor Miners'!B457</f>
        <v>17019.919999999991</v>
      </c>
      <c r="E137" s="69">
        <f>'Minor Miners'!C457</f>
        <v>8130.17</v>
      </c>
      <c r="F137" s="69">
        <f>'Minor Miners'!D457</f>
        <v>2003.4499999999998</v>
      </c>
      <c r="G137" s="69">
        <f>'Minor Miners'!E457</f>
        <v>380.01</v>
      </c>
      <c r="H137" s="69">
        <f>'Minor Miners'!F457</f>
        <v>162.57</v>
      </c>
      <c r="I137" s="69">
        <f>'Minor Miners'!G457</f>
        <v>256.55</v>
      </c>
      <c r="J137" s="69">
        <f>'Minor Miners'!H457</f>
        <v>165.38</v>
      </c>
      <c r="K137" s="69">
        <f>'Minor Miners'!I457</f>
        <v>35.26</v>
      </c>
      <c r="L137" s="69">
        <f>'Minor Miners'!J457</f>
        <v>1038.71</v>
      </c>
      <c r="M137" s="69">
        <f>'Minor Miners'!K457</f>
        <v>630.41000000000008</v>
      </c>
      <c r="O137" s="140">
        <f>VLOOKUP(A137,[31]ByDepartureDate!$J:$L,2,FALSE)</f>
        <v>0.87783328979688602</v>
      </c>
      <c r="P137" s="140">
        <f>VLOOKUP(A137,[31]ByDepartureDate!$J:$L,3,FALSE)</f>
        <v>8.8206141053699103E-2</v>
      </c>
      <c r="Q137" s="140">
        <f>[32]ByDepartureDate!$M301/1.1</f>
        <v>0.83709462888861685</v>
      </c>
      <c r="R137" s="140">
        <f>[32]ByDepartureDate!$L301</f>
        <v>2.4952697967374888E-2</v>
      </c>
      <c r="S137" s="140">
        <f>[32]ByDepartureDate!$N301</f>
        <v>4.5728004249009198E-2</v>
      </c>
      <c r="T137" s="140">
        <f>[32]ByDepartureDate!$O301</f>
        <v>4.0375929665374954E-2</v>
      </c>
      <c r="V137">
        <f t="shared" si="22"/>
        <v>44052</v>
      </c>
      <c r="W137" s="142">
        <f t="shared" si="23"/>
        <v>14940.652365679809</v>
      </c>
      <c r="X137" s="169">
        <f>$D137*0.87</f>
        <v>14807.330399999992</v>
      </c>
      <c r="Y137" s="169">
        <f>0.86*D137</f>
        <v>14637.131199999993</v>
      </c>
      <c r="Z137" s="169">
        <f>0.85*D137</f>
        <v>14466.931999999992</v>
      </c>
      <c r="AA137" s="69">
        <f t="shared" si="24"/>
        <v>1501.2614642426736</v>
      </c>
      <c r="AB137" s="169">
        <f>D137*P$220</f>
        <v>2212.5895999999989</v>
      </c>
      <c r="AC137" s="169">
        <f>D137*P$232</f>
        <v>2297.6891999999989</v>
      </c>
      <c r="AD137" s="144">
        <f t="shared" si="25"/>
        <v>6805.721638951366</v>
      </c>
      <c r="AE137" s="169">
        <f>$C137*0.77</f>
        <v>6260.2309000000005</v>
      </c>
      <c r="AF137" s="169">
        <f>0.76*E137</f>
        <v>6178.9292000000005</v>
      </c>
      <c r="AG137" s="169">
        <f>0.75*E137</f>
        <v>6097.6275000000005</v>
      </c>
      <c r="AH137" s="69">
        <f t="shared" si="19"/>
        <v>202.86967643341228</v>
      </c>
      <c r="AI137" s="169">
        <f>E137*R$220</f>
        <v>528.46105</v>
      </c>
      <c r="AJ137" s="169">
        <f>E137*R$232</f>
        <v>528.46105</v>
      </c>
      <c r="AK137" s="69">
        <f t="shared" si="20"/>
        <v>371.77644830516709</v>
      </c>
      <c r="AL137" s="169">
        <f>E137*S$220</f>
        <v>365.85764999999998</v>
      </c>
      <c r="AM137" s="169">
        <f>E137*S$232</f>
        <v>406.50850000000003</v>
      </c>
      <c r="AN137" s="69">
        <f t="shared" si="21"/>
        <v>328.26317208754148</v>
      </c>
    </row>
    <row r="138" spans="1:40">
      <c r="A138">
        <f t="shared" si="26"/>
        <v>44059</v>
      </c>
      <c r="B138" s="69">
        <f t="shared" si="27"/>
        <v>17250.38</v>
      </c>
      <c r="C138" s="69">
        <f t="shared" si="28"/>
        <v>7056.13</v>
      </c>
      <c r="D138" s="69">
        <f>'Minor Miners'!B458</f>
        <v>17250.38</v>
      </c>
      <c r="E138" s="69">
        <f>'Minor Miners'!C458</f>
        <v>7056.13</v>
      </c>
      <c r="F138" s="69">
        <f>'Minor Miners'!D458</f>
        <v>1895.4599999999998</v>
      </c>
      <c r="G138" s="69">
        <f>'Minor Miners'!E458</f>
        <v>341.29999999999995</v>
      </c>
      <c r="H138" s="69">
        <f>'Minor Miners'!F458</f>
        <v>337.27000000000004</v>
      </c>
      <c r="I138" s="69">
        <f>'Minor Miners'!G458</f>
        <v>173.65</v>
      </c>
      <c r="J138" s="69">
        <f>'Minor Miners'!H458</f>
        <v>172.2</v>
      </c>
      <c r="K138" s="69">
        <f>'Minor Miners'!I458</f>
        <v>102.17</v>
      </c>
      <c r="L138" s="69">
        <f>'Minor Miners'!J458</f>
        <v>1014.97</v>
      </c>
      <c r="M138" s="69">
        <f>'Minor Miners'!K458</f>
        <v>780.1099999999999</v>
      </c>
      <c r="O138" s="140">
        <f>VLOOKUP(A138,[31]ByDepartureDate!$J:$L,2,FALSE)</f>
        <v>0.84583332124215738</v>
      </c>
      <c r="P138" s="140">
        <f>VLOOKUP(A138,[31]ByDepartureDate!$J:$L,3,FALSE)</f>
        <v>0.1258276781973329</v>
      </c>
      <c r="Q138" s="140">
        <f>[32]ByDepartureDate!$M302/1.1</f>
        <v>0.90909090909090906</v>
      </c>
      <c r="R138" s="140">
        <f>[32]ByDepartureDate!$L302</f>
        <v>1.7814518556491549E-2</v>
      </c>
      <c r="S138" s="140">
        <f>[32]ByDepartureDate!$N302</f>
        <v>0</v>
      </c>
      <c r="T138" s="140">
        <f>[32]ByDepartureDate!$O302</f>
        <v>0</v>
      </c>
      <c r="V138">
        <f t="shared" si="22"/>
        <v>44059</v>
      </c>
      <c r="W138" s="142">
        <f t="shared" si="23"/>
        <v>14590.946208089288</v>
      </c>
      <c r="X138" s="169">
        <f>$D138*0.87</f>
        <v>15007.830600000001</v>
      </c>
      <c r="Y138" s="169">
        <f>0.86*D138</f>
        <v>14835.326800000001</v>
      </c>
      <c r="Z138" s="169">
        <f>0.85*D138</f>
        <v>14662.823</v>
      </c>
      <c r="AA138" s="69">
        <f t="shared" si="24"/>
        <v>2170.5752634217074</v>
      </c>
      <c r="AB138" s="169">
        <f>D138*P$220</f>
        <v>2242.5494000000003</v>
      </c>
      <c r="AC138" s="169">
        <f>D138*P$232</f>
        <v>2328.8013000000001</v>
      </c>
      <c r="AD138" s="144">
        <f t="shared" si="25"/>
        <v>6414.6636363636362</v>
      </c>
      <c r="AE138" s="169">
        <f>$C138*0.77</f>
        <v>5433.2201000000005</v>
      </c>
      <c r="AF138" s="169">
        <f>0.76*E138</f>
        <v>5362.6588000000002</v>
      </c>
      <c r="AG138" s="169">
        <f>0.75*E138</f>
        <v>5292.0974999999999</v>
      </c>
      <c r="AH138" s="69">
        <f t="shared" si="19"/>
        <v>125.70155882201671</v>
      </c>
      <c r="AI138" s="169">
        <f>E138*R$220</f>
        <v>458.64845000000003</v>
      </c>
      <c r="AJ138" s="169">
        <f>E138*R$232</f>
        <v>458.64845000000003</v>
      </c>
      <c r="AK138" s="69">
        <f t="shared" si="20"/>
        <v>0</v>
      </c>
      <c r="AL138" s="169">
        <f>E138*S$220</f>
        <v>317.52584999999999</v>
      </c>
      <c r="AM138" s="169">
        <f>E138*S$232</f>
        <v>352.80650000000003</v>
      </c>
      <c r="AN138" s="69">
        <f t="shared" si="21"/>
        <v>0</v>
      </c>
    </row>
    <row r="139" spans="1:40">
      <c r="A139">
        <f t="shared" si="26"/>
        <v>44066</v>
      </c>
      <c r="B139" s="69">
        <f t="shared" ref="B139:C141" si="32">D139</f>
        <v>19905.560000000001</v>
      </c>
      <c r="C139" s="69">
        <f t="shared" si="32"/>
        <v>8568.2800000000007</v>
      </c>
      <c r="D139" s="69">
        <f>'Minor Miners'!B459</f>
        <v>19905.560000000001</v>
      </c>
      <c r="E139" s="69">
        <f>'Minor Miners'!C459</f>
        <v>8568.2800000000007</v>
      </c>
      <c r="F139" s="69">
        <f>'Minor Miners'!D459</f>
        <v>1662.6</v>
      </c>
      <c r="G139" s="69">
        <f>'Minor Miners'!E459</f>
        <v>225.11</v>
      </c>
      <c r="H139" s="69">
        <f>'Minor Miners'!F459</f>
        <v>511.81</v>
      </c>
      <c r="I139" s="69">
        <f>'Minor Miners'!G459</f>
        <v>310.19</v>
      </c>
      <c r="J139" s="69">
        <f>'Minor Miners'!H459</f>
        <v>513.38</v>
      </c>
      <c r="K139" s="69">
        <f>'Minor Miners'!I459</f>
        <v>47.129999999999995</v>
      </c>
      <c r="L139" s="69">
        <f>'Minor Miners'!J459</f>
        <v>1012.4200000000001</v>
      </c>
      <c r="M139" s="69">
        <f>'Minor Miners'!K459</f>
        <v>775.80000000000007</v>
      </c>
      <c r="O139" s="140">
        <f>VLOOKUP(A139,[31]ByDepartureDate!$J:$L,2,FALSE)</f>
        <v>0.81493547811586786</v>
      </c>
      <c r="P139" s="140">
        <f>VLOOKUP(A139,[31]ByDepartureDate!$J:$L,3,FALSE)</f>
        <v>0.17195366646978266</v>
      </c>
      <c r="Q139" s="140">
        <f>[32]ByDepartureDate!$M303/1.1</f>
        <v>0.83813877998083341</v>
      </c>
      <c r="R139" s="140">
        <f>[32]ByDepartureDate!$L303</f>
        <v>3.7009039730555159E-2</v>
      </c>
      <c r="S139" s="140">
        <f>[32]ByDepartureDate!$N303</f>
        <v>4.958318289059703E-2</v>
      </c>
      <c r="T139" s="140">
        <f>[32]ByDepartureDate!$O303</f>
        <v>3.3596795911536123E-2</v>
      </c>
      <c r="V139">
        <f t="shared" si="22"/>
        <v>44066</v>
      </c>
      <c r="W139" s="142">
        <f t="shared" si="23"/>
        <v>16221.747055764095</v>
      </c>
      <c r="X139" s="169">
        <f>$D139*0.87</f>
        <v>17317.837200000002</v>
      </c>
      <c r="Y139" s="169">
        <f>0.86*D139</f>
        <v>17118.781600000002</v>
      </c>
      <c r="Z139" s="169">
        <f>0.85*D139</f>
        <v>16919.726000000002</v>
      </c>
      <c r="AA139" s="69">
        <f t="shared" si="24"/>
        <v>3422.834025134247</v>
      </c>
      <c r="AB139" s="169">
        <f>D139*P$220</f>
        <v>2587.7228000000005</v>
      </c>
      <c r="AC139" s="169">
        <f>D139*P$232</f>
        <v>2687.2506000000003</v>
      </c>
      <c r="AD139" s="144">
        <f t="shared" si="25"/>
        <v>7181.4077457341755</v>
      </c>
      <c r="AE139" s="169">
        <f>$C139*0.77</f>
        <v>6597.575600000001</v>
      </c>
      <c r="AF139" s="169">
        <f>0.76*E139</f>
        <v>6511.8928000000005</v>
      </c>
      <c r="AG139" s="169">
        <f>0.75*E139</f>
        <v>6426.2100000000009</v>
      </c>
      <c r="AH139" s="69">
        <f t="shared" si="19"/>
        <v>317.10381494252118</v>
      </c>
      <c r="AI139" s="169">
        <f>E139*R$220</f>
        <v>556.93820000000005</v>
      </c>
      <c r="AJ139" s="169">
        <f>E139*R$232</f>
        <v>556.93820000000005</v>
      </c>
      <c r="AK139" s="69">
        <f t="shared" si="20"/>
        <v>424.84259429784476</v>
      </c>
      <c r="AL139" s="169">
        <f>E139*S$220</f>
        <v>385.57260000000002</v>
      </c>
      <c r="AM139" s="169">
        <f>E139*S$232</f>
        <v>428.41400000000004</v>
      </c>
      <c r="AN139" s="69">
        <f t="shared" si="21"/>
        <v>287.86675447289673</v>
      </c>
    </row>
    <row r="140" spans="1:40">
      <c r="A140">
        <f t="shared" si="26"/>
        <v>44073</v>
      </c>
      <c r="B140" s="69">
        <f t="shared" si="32"/>
        <v>17307.600000000002</v>
      </c>
      <c r="C140" s="69">
        <f t="shared" si="32"/>
        <v>8573.2500000000036</v>
      </c>
      <c r="D140" s="69">
        <f>'Minor Miners'!B460</f>
        <v>17307.600000000002</v>
      </c>
      <c r="E140" s="69">
        <f>'Minor Miners'!C460</f>
        <v>8573.2500000000036</v>
      </c>
      <c r="F140" s="69">
        <f>'Minor Miners'!D460</f>
        <v>2097.7800000000002</v>
      </c>
      <c r="G140" s="69">
        <f>'Minor Miners'!E460</f>
        <v>540.9</v>
      </c>
      <c r="H140" s="69">
        <f>'Minor Miners'!F460</f>
        <v>681.18000000000006</v>
      </c>
      <c r="I140" s="69">
        <f>'Minor Miners'!G460</f>
        <v>339.6</v>
      </c>
      <c r="J140" s="69">
        <f>'Minor Miners'!H460</f>
        <v>345.28999999999996</v>
      </c>
      <c r="K140" s="69">
        <f>'Minor Miners'!I460</f>
        <v>23.13</v>
      </c>
      <c r="L140" s="69">
        <f>'Minor Miners'!J460</f>
        <v>1282.49</v>
      </c>
      <c r="M140" s="69">
        <f>'Minor Miners'!K460</f>
        <v>757.82999999999981</v>
      </c>
      <c r="O140" s="140">
        <f>VLOOKUP(A140,[31]ByDepartureDate!$J:$L,2,FALSE)</f>
        <v>0.83640847054432388</v>
      </c>
      <c r="P140" s="140">
        <f>VLOOKUP(A140,[31]ByDepartureDate!$J:$L,3,FALSE)</f>
        <v>0.12277587798186046</v>
      </c>
      <c r="Q140" s="140">
        <f>[32]ByDepartureDate!$M304/1.1</f>
        <v>0.82516843534691486</v>
      </c>
      <c r="R140" s="140">
        <f>[32]ByDepartureDate!$L304</f>
        <v>0.1003895129959954</v>
      </c>
      <c r="S140" s="140">
        <f>[32]ByDepartureDate!$N304</f>
        <v>3.6847512263534353E-2</v>
      </c>
      <c r="T140" s="140">
        <f>[32]ByDepartureDate!$O304</f>
        <v>3.1728966970538827E-2</v>
      </c>
      <c r="V140">
        <f t="shared" si="22"/>
        <v>44073</v>
      </c>
      <c r="W140" s="142">
        <f t="shared" si="23"/>
        <v>14476.223244792942</v>
      </c>
      <c r="X140" s="169">
        <f>$D140*0.87</f>
        <v>15057.612000000001</v>
      </c>
      <c r="Y140" s="169">
        <f>0.86*D140</f>
        <v>14884.536000000002</v>
      </c>
      <c r="Z140" s="169">
        <f>0.85*D140</f>
        <v>14711.460000000001</v>
      </c>
      <c r="AA140" s="69">
        <f t="shared" si="24"/>
        <v>2124.9557857588484</v>
      </c>
      <c r="AB140" s="169">
        <f>B140*P$220</f>
        <v>2249.9880000000003</v>
      </c>
      <c r="AC140" s="169">
        <f>B140*P$232</f>
        <v>2336.5260000000003</v>
      </c>
      <c r="AD140" s="144">
        <f t="shared" si="25"/>
        <v>7074.3752883379411</v>
      </c>
      <c r="AE140" s="169">
        <f>$C140*0.77</f>
        <v>6601.4025000000029</v>
      </c>
      <c r="AF140" s="169">
        <f>0.76*E140</f>
        <v>6515.6700000000028</v>
      </c>
      <c r="AG140" s="169">
        <f>0.75*E140</f>
        <v>6429.9375000000027</v>
      </c>
      <c r="AH140" s="69">
        <f t="shared" si="19"/>
        <v>860.66439229291791</v>
      </c>
      <c r="AI140" s="169">
        <f>C140*R$220</f>
        <v>557.26125000000025</v>
      </c>
      <c r="AJ140" s="169">
        <f>C140*R$232</f>
        <v>557.26125000000025</v>
      </c>
      <c r="AK140" s="69">
        <f t="shared" si="20"/>
        <v>315.90293451334605</v>
      </c>
      <c r="AL140" s="169">
        <f>C140*S$220</f>
        <v>385.79625000000016</v>
      </c>
      <c r="AM140" s="169">
        <f>C140*S$232</f>
        <v>428.66250000000019</v>
      </c>
      <c r="AN140" s="69">
        <f t="shared" si="21"/>
        <v>272.0203660801721</v>
      </c>
    </row>
    <row r="141" spans="1:40">
      <c r="A141">
        <f t="shared" si="26"/>
        <v>44080</v>
      </c>
      <c r="B141" s="69">
        <f t="shared" si="32"/>
        <v>16818.929999999989</v>
      </c>
      <c r="C141" s="69">
        <f t="shared" si="32"/>
        <v>8252.2199999999993</v>
      </c>
      <c r="D141" s="69">
        <f>'Minor Miners'!B461</f>
        <v>16818.929999999989</v>
      </c>
      <c r="E141" s="69">
        <f>'Minor Miners'!C461</f>
        <v>8252.2199999999993</v>
      </c>
      <c r="F141" s="69">
        <f>'Minor Miners'!D461</f>
        <v>1607.19</v>
      </c>
      <c r="G141" s="69">
        <f>'Minor Miners'!E461</f>
        <v>514.94999999999993</v>
      </c>
      <c r="H141" s="69">
        <f>'Minor Miners'!F461</f>
        <v>337.78</v>
      </c>
      <c r="I141" s="69">
        <f>'Minor Miners'!G461</f>
        <v>77.569999999999993</v>
      </c>
      <c r="J141" s="69">
        <f>'Minor Miners'!H461</f>
        <v>168.46</v>
      </c>
      <c r="K141" s="69">
        <f>'Minor Miners'!I461</f>
        <v>52.63</v>
      </c>
      <c r="L141" s="69">
        <f>'Minor Miners'!J461</f>
        <v>1245.3</v>
      </c>
      <c r="M141" s="69">
        <f>'Minor Miners'!K461</f>
        <v>878.15000000000009</v>
      </c>
      <c r="O141" s="140">
        <f>VLOOKUP(A141,[31]ByDepartureDate!$J:$L,2,FALSE)</f>
        <v>0.85596897175328779</v>
      </c>
      <c r="P141" s="140">
        <f>VLOOKUP(A141,[31]ByDepartureDate!$J:$L,3,FALSE)</f>
        <v>0.11159309763272868</v>
      </c>
      <c r="Q141" s="140">
        <f>[32]ByDepartureDate!$M305/1.1</f>
        <v>0.84812140011369608</v>
      </c>
      <c r="R141" s="208">
        <f>[32]ByDepartureDate!$L305</f>
        <v>5.8588246453912231E-2</v>
      </c>
      <c r="S141" s="140">
        <f>[32]ByDepartureDate!$N305</f>
        <v>4.3429593258592587E-2</v>
      </c>
      <c r="T141" s="140">
        <f>[32]ByDepartureDate!$O305</f>
        <v>0</v>
      </c>
      <c r="V141">
        <f t="shared" si="22"/>
        <v>44080</v>
      </c>
      <c r="W141" s="142">
        <f t="shared" si="23"/>
        <v>14396.482218090516</v>
      </c>
      <c r="X141" s="144">
        <f>$B141*0.86</f>
        <v>14464.279799999991</v>
      </c>
      <c r="Y141" s="144">
        <f>0.85*B141</f>
        <v>14296.090499999991</v>
      </c>
      <c r="Z141" s="144">
        <f>0.848*B141</f>
        <v>14262.45263999999</v>
      </c>
      <c r="AA141" s="69">
        <f t="shared" si="24"/>
        <v>1876.8764975680281</v>
      </c>
      <c r="AB141" s="144">
        <f>B141*P$220</f>
        <v>2186.4608999999987</v>
      </c>
      <c r="AC141" s="144">
        <f>B141*P$232</f>
        <v>2270.5555499999987</v>
      </c>
      <c r="AD141" s="144">
        <f t="shared" si="25"/>
        <v>6998.8843804462449</v>
      </c>
      <c r="AE141" s="144">
        <f>$C141*0.76</f>
        <v>6271.6871999999994</v>
      </c>
      <c r="AF141" s="144">
        <f>0.75*C141</f>
        <v>6189.1649999999991</v>
      </c>
      <c r="AG141" s="144">
        <f>0.745*C141</f>
        <v>6147.9038999999993</v>
      </c>
      <c r="AH141" s="69">
        <f t="shared" si="19"/>
        <v>483.48309915190356</v>
      </c>
      <c r="AI141" s="144">
        <f>C141*R$220</f>
        <v>536.39429999999993</v>
      </c>
      <c r="AJ141" s="144">
        <f>C141*R$232</f>
        <v>536.39429999999993</v>
      </c>
      <c r="AK141" s="69">
        <f t="shared" si="20"/>
        <v>358.39055808042292</v>
      </c>
      <c r="AL141" s="144">
        <f>C141*S$220</f>
        <v>371.34989999999993</v>
      </c>
      <c r="AM141" s="144">
        <f>C141*S$232</f>
        <v>412.61099999999999</v>
      </c>
      <c r="AN141" s="69">
        <f t="shared" si="21"/>
        <v>0</v>
      </c>
    </row>
    <row r="142" spans="1:40">
      <c r="A142">
        <f t="shared" si="26"/>
        <v>44087</v>
      </c>
      <c r="B142" s="144">
        <v>17604.3</v>
      </c>
      <c r="C142" s="144">
        <v>7764.6000000000013</v>
      </c>
      <c r="D142" s="69">
        <f>'Minor Miners'!B462</f>
        <v>17934.48000000001</v>
      </c>
      <c r="E142" s="69">
        <f>'Minor Miners'!C462</f>
        <v>7819.3899999999994</v>
      </c>
      <c r="F142" s="69">
        <f>'Minor Miners'!D462</f>
        <v>1800.8700000000001</v>
      </c>
      <c r="G142" s="69">
        <f>'Minor Miners'!E462</f>
        <v>340.21000000000004</v>
      </c>
      <c r="H142" s="69">
        <f>'Minor Miners'!F462</f>
        <v>241.48999999999998</v>
      </c>
      <c r="I142" s="69">
        <f>'Minor Miners'!G462</f>
        <v>337.52</v>
      </c>
      <c r="J142" s="69">
        <f>'Minor Miners'!H462</f>
        <v>340.15</v>
      </c>
      <c r="K142" s="69">
        <f>'Minor Miners'!I462</f>
        <v>123.24</v>
      </c>
      <c r="L142" s="69">
        <f>'Minor Miners'!J462</f>
        <v>1003.97</v>
      </c>
      <c r="M142" s="69">
        <f>'Minor Miners'!K462</f>
        <v>225.05</v>
      </c>
      <c r="O142" s="140">
        <f>VLOOKUP(A142,[31]ByDepartureDate!$J:$L,2,FALSE)</f>
        <v>0.84894508653588452</v>
      </c>
      <c r="P142" s="140">
        <f>VLOOKUP(A142,[31]ByDepartureDate!$J:$L,3,FALSE)</f>
        <v>0.11876216635442022</v>
      </c>
      <c r="Q142" s="140">
        <f>[32]ByDepartureDate!$M306/1.1</f>
        <v>0.8438599888588042</v>
      </c>
      <c r="R142" s="208">
        <f>[32]ByDepartureDate!$L306</f>
        <v>3.8597312912975038E-2</v>
      </c>
      <c r="S142" s="140">
        <f>[32]ByDepartureDate!$N306</f>
        <v>3.9559601765823287E-2</v>
      </c>
      <c r="T142" s="140">
        <f>[32]ByDepartureDate!$O306</f>
        <v>6.8130457546268022E-2</v>
      </c>
      <c r="V142">
        <f t="shared" si="22"/>
        <v>44087</v>
      </c>
      <c r="W142" s="142">
        <f t="shared" si="23"/>
        <v>15225.3886755761</v>
      </c>
      <c r="X142" s="144">
        <f>$B142*0.86</f>
        <v>15139.697999999999</v>
      </c>
      <c r="Y142" s="144">
        <f>0.85*B142</f>
        <v>14963.654999999999</v>
      </c>
      <c r="Z142" s="144">
        <f>0.848*B142</f>
        <v>14928.446399999999</v>
      </c>
      <c r="AA142" s="69">
        <f t="shared" si="24"/>
        <v>2129.9376972400237</v>
      </c>
      <c r="AB142" s="144">
        <f>B142*P$220</f>
        <v>2288.5590000000002</v>
      </c>
      <c r="AC142" s="144">
        <f>B142*P$232</f>
        <v>2376.5805</v>
      </c>
      <c r="AD142" s="144">
        <f t="shared" si="25"/>
        <v>6598.4703582826442</v>
      </c>
      <c r="AE142" s="144">
        <f t="shared" ref="AE142:AE148" si="33">$C142*0.76</f>
        <v>5901.0960000000014</v>
      </c>
      <c r="AF142" s="144">
        <f>0.75*C142</f>
        <v>5823.4500000000007</v>
      </c>
      <c r="AG142" s="144">
        <f>0.745*C142</f>
        <v>5784.6270000000013</v>
      </c>
      <c r="AH142" s="69">
        <f t="shared" si="19"/>
        <v>301.80744261858786</v>
      </c>
      <c r="AI142" s="144">
        <f>C142*R$220</f>
        <v>504.69900000000013</v>
      </c>
      <c r="AJ142" s="144">
        <f>C142*R$232</f>
        <v>504.69900000000013</v>
      </c>
      <c r="AK142" s="69">
        <f t="shared" si="20"/>
        <v>309.33195445166092</v>
      </c>
      <c r="AL142" s="144">
        <f>C142*S$220</f>
        <v>349.40700000000004</v>
      </c>
      <c r="AM142" s="144">
        <f>C142*S$232</f>
        <v>388.23000000000008</v>
      </c>
      <c r="AN142" s="69">
        <f t="shared" si="21"/>
        <v>532.73861843271266</v>
      </c>
    </row>
    <row r="143" spans="1:40">
      <c r="A143">
        <f t="shared" si="26"/>
        <v>44094</v>
      </c>
      <c r="B143" s="144">
        <v>18355.430000000004</v>
      </c>
      <c r="C143" s="144">
        <v>7560.8099999999995</v>
      </c>
      <c r="D143" s="69">
        <f>'Minor Miners'!B463</f>
        <v>17940.250000000007</v>
      </c>
      <c r="E143" s="69">
        <f>'Minor Miners'!C463</f>
        <v>7857.2700000000023</v>
      </c>
      <c r="F143" s="69">
        <f>'Minor Miners'!D463</f>
        <v>1652.1099999999997</v>
      </c>
      <c r="G143" s="69">
        <f>'Minor Miners'!E463</f>
        <v>342.08</v>
      </c>
      <c r="H143" s="69">
        <f>'Minor Miners'!F463</f>
        <v>679.53</v>
      </c>
      <c r="I143" s="69">
        <f>'Minor Miners'!G463</f>
        <v>238.9</v>
      </c>
      <c r="J143" s="69">
        <f>'Minor Miners'!H463</f>
        <v>173.46</v>
      </c>
      <c r="K143" s="69">
        <f>'Minor Miners'!I463</f>
        <v>54.64</v>
      </c>
      <c r="L143" s="69">
        <f>'Minor Miners'!J463</f>
        <v>1299.33</v>
      </c>
      <c r="M143" s="69">
        <f>'Minor Miners'!K463</f>
        <v>1024.81</v>
      </c>
      <c r="O143" s="140">
        <f>VLOOKUP(A143,[31]ByDepartureDate!$J:$L,2,FALSE)</f>
        <v>0.79053909454384663</v>
      </c>
      <c r="P143" s="140">
        <f>VLOOKUP(A143,[31]ByDepartureDate!$J:$L,3,FALSE)</f>
        <v>0.1412876179839411</v>
      </c>
      <c r="Q143" s="140">
        <f>[32]ByDepartureDate!$M307/1.1</f>
        <v>0.78719806622724975</v>
      </c>
      <c r="R143" s="208">
        <f>[32]ByDepartureDate!$L307</f>
        <v>6.7618854499714234E-2</v>
      </c>
      <c r="S143" s="140">
        <f>[32]ByDepartureDate!$N307</f>
        <v>6.9419683156885598E-2</v>
      </c>
      <c r="T143" s="140">
        <f>[32]ByDepartureDate!$O307</f>
        <v>3.5663537129537383E-2</v>
      </c>
      <c r="V143">
        <f t="shared" si="22"/>
        <v>44094</v>
      </c>
      <c r="W143" s="142">
        <f t="shared" si="23"/>
        <v>14182.468990890251</v>
      </c>
      <c r="X143" s="144">
        <f>$B143*0.86</f>
        <v>15785.669800000003</v>
      </c>
      <c r="Y143" s="144">
        <f>0.85*B143</f>
        <v>15602.115500000004</v>
      </c>
      <c r="Z143" s="144">
        <f>0.848*B143</f>
        <v>15565.404640000002</v>
      </c>
      <c r="AA143" s="69">
        <f t="shared" si="24"/>
        <v>2534.7351885364005</v>
      </c>
      <c r="AB143" s="144">
        <f>B143*P$220</f>
        <v>2386.2059000000004</v>
      </c>
      <c r="AC143" s="144">
        <f>B143*P$232</f>
        <v>2477.9830500000007</v>
      </c>
      <c r="AD143" s="144">
        <f t="shared" si="25"/>
        <v>6185.2277498253843</v>
      </c>
      <c r="AE143" s="144">
        <f t="shared" si="33"/>
        <v>5746.2155999999995</v>
      </c>
      <c r="AF143" s="144">
        <f>0.75*C143</f>
        <v>5670.6075000000001</v>
      </c>
      <c r="AG143" s="144">
        <f>0.745*C143</f>
        <v>5632.8034499999994</v>
      </c>
      <c r="AH143" s="69">
        <f t="shared" si="19"/>
        <v>531.2995968949698</v>
      </c>
      <c r="AI143" s="144">
        <f>C143*R$220</f>
        <v>491.45265000000001</v>
      </c>
      <c r="AJ143" s="144">
        <f>C143*R$232</f>
        <v>491.45265000000001</v>
      </c>
      <c r="AK143" s="69">
        <f t="shared" si="20"/>
        <v>545.44919387810262</v>
      </c>
      <c r="AL143" s="144">
        <f>C143*S$220</f>
        <v>340.23644999999999</v>
      </c>
      <c r="AM143" s="144">
        <f>C143*S$232</f>
        <v>378.04050000000001</v>
      </c>
      <c r="AN143" s="69">
        <f t="shared" si="21"/>
        <v>280.21804038180028</v>
      </c>
    </row>
    <row r="144" spans="1:40">
      <c r="A144">
        <f t="shared" si="26"/>
        <v>44101</v>
      </c>
      <c r="B144" s="144">
        <v>18670.940000000002</v>
      </c>
      <c r="C144" s="144">
        <v>8499.1</v>
      </c>
      <c r="D144" s="69">
        <f>'Minor Miners'!B464</f>
        <v>19081.149999999994</v>
      </c>
      <c r="E144" s="69">
        <f>'Minor Miners'!C464</f>
        <v>8005.77</v>
      </c>
      <c r="F144" s="69">
        <f>'Minor Miners'!D464</f>
        <v>1655.76</v>
      </c>
      <c r="G144" s="69">
        <f>'Minor Miners'!E464</f>
        <v>397.99</v>
      </c>
      <c r="H144" s="69">
        <f>'Minor Miners'!F464</f>
        <v>338.15</v>
      </c>
      <c r="I144" s="69">
        <f>'Minor Miners'!G464</f>
        <v>327.12</v>
      </c>
      <c r="J144" s="69">
        <f>'Minor Miners'!H464</f>
        <v>369.42999999999995</v>
      </c>
      <c r="K144" s="69">
        <f>'Minor Miners'!I464</f>
        <v>48.24</v>
      </c>
      <c r="L144" s="69">
        <f>'Minor Miners'!J464</f>
        <v>1212</v>
      </c>
      <c r="M144" s="69">
        <f>'Minor Miners'!K464</f>
        <v>648.54999999999995</v>
      </c>
      <c r="O144" s="140">
        <f>VLOOKUP(A144,[31]ByDepartureDate!$J:$L,2,FALSE)</f>
        <v>0.85729081633048587</v>
      </c>
      <c r="P144" s="140">
        <f>VLOOKUP(A144,[31]ByDepartureDate!$J:$L,3,FALSE)</f>
        <v>0.13116608562783591</v>
      </c>
      <c r="Q144" s="140">
        <f>[32]ByDepartureDate!$M308/1.1</f>
        <v>0.83511680603786065</v>
      </c>
      <c r="R144" s="208">
        <f>[32]ByDepartureDate!$L308</f>
        <v>6.9703057595394594E-2</v>
      </c>
      <c r="S144" s="140">
        <f>[32]ByDepartureDate!$N308</f>
        <v>1.4012980360045661E-2</v>
      </c>
      <c r="T144" s="140">
        <f>[32]ByDepartureDate!$O308</f>
        <v>3.585496430080666E-2</v>
      </c>
      <c r="V144">
        <f t="shared" si="22"/>
        <v>44101</v>
      </c>
      <c r="W144" s="142">
        <f t="shared" si="23"/>
        <v>16358.094660024446</v>
      </c>
      <c r="X144" s="144">
        <f>$B144*0.86</f>
        <v>16057.008400000002</v>
      </c>
      <c r="Y144" s="144">
        <f>0.85*B144</f>
        <v>15870.299000000001</v>
      </c>
      <c r="Z144" s="144">
        <f>0.848*B144</f>
        <v>15832.957120000001</v>
      </c>
      <c r="AA144" s="69">
        <f t="shared" si="24"/>
        <v>2502.7997547775803</v>
      </c>
      <c r="AB144" s="144">
        <f>B144*P$220</f>
        <v>2427.2222000000006</v>
      </c>
      <c r="AC144" s="144">
        <f>B144*P$232</f>
        <v>2520.5769000000005</v>
      </c>
      <c r="AD144" s="144">
        <f t="shared" si="25"/>
        <v>6685.7530722737238</v>
      </c>
      <c r="AE144" s="144">
        <f t="shared" si="33"/>
        <v>6459.3160000000007</v>
      </c>
      <c r="AF144" s="144">
        <f>0.75*C144</f>
        <v>6374.3250000000007</v>
      </c>
      <c r="AG144" s="144">
        <f>0.745*C144</f>
        <v>6331.8294999999998</v>
      </c>
      <c r="AH144" s="69">
        <f t="shared" si="19"/>
        <v>558.02664740548221</v>
      </c>
      <c r="AI144" s="144">
        <f>C144*R$220</f>
        <v>552.44150000000002</v>
      </c>
      <c r="AJ144" s="144">
        <f>C144*R$232</f>
        <v>552.44150000000002</v>
      </c>
      <c r="AK144" s="69">
        <f t="shared" si="20"/>
        <v>112.18469777704276</v>
      </c>
      <c r="AL144" s="144">
        <f>C144*S$220</f>
        <v>382.45949999999999</v>
      </c>
      <c r="AM144" s="144">
        <f>C144*S$232</f>
        <v>424.95500000000004</v>
      </c>
      <c r="AN144" s="69">
        <f t="shared" si="21"/>
        <v>287.04659755046896</v>
      </c>
    </row>
    <row r="145" spans="1:40">
      <c r="A145">
        <f t="shared" si="26"/>
        <v>44108</v>
      </c>
      <c r="B145" s="144">
        <v>19845.719999999994</v>
      </c>
      <c r="C145" s="144">
        <v>9032.4900000000016</v>
      </c>
      <c r="D145" s="69">
        <f>'Minor Miners'!B465</f>
        <v>19440.13</v>
      </c>
      <c r="E145" s="69">
        <f>'Minor Miners'!C465</f>
        <v>8231.9000000000015</v>
      </c>
      <c r="F145" s="69">
        <f>'Minor Miners'!D465</f>
        <v>1729.81</v>
      </c>
      <c r="G145" s="69">
        <f>'Minor Miners'!E465</f>
        <v>660.77</v>
      </c>
      <c r="H145" s="69">
        <f>'Minor Miners'!F465</f>
        <v>516.94000000000005</v>
      </c>
      <c r="I145" s="69">
        <f>'Minor Miners'!G465</f>
        <v>309.03999999999996</v>
      </c>
      <c r="J145" s="69">
        <f>'Minor Miners'!H465</f>
        <v>323.96000000000004</v>
      </c>
      <c r="K145" s="69">
        <f>'Minor Miners'!I465</f>
        <v>135.44999999999999</v>
      </c>
      <c r="L145" s="69">
        <f>'Minor Miners'!J465</f>
        <v>1263.3400000000001</v>
      </c>
      <c r="M145" s="69">
        <f>'Minor Miners'!K465</f>
        <v>970.44999999999993</v>
      </c>
      <c r="O145" s="140">
        <f>VLOOKUP(A145,[31]ByDepartureDate!$J:$L,2,FALSE)</f>
        <v>0.77980707817514572</v>
      </c>
      <c r="P145" s="140">
        <f>VLOOKUP(A145,[31]ByDepartureDate!$J:$L,3,FALSE)</f>
        <v>0.20251026408888304</v>
      </c>
      <c r="Q145" s="140">
        <f>[32]ByDepartureDate!$M309/1.1</f>
        <v>0.79768041272270562</v>
      </c>
      <c r="R145" s="140">
        <f>[32]ByDepartureDate!$L309</f>
        <v>6.0425717996486494E-2</v>
      </c>
      <c r="S145" s="140">
        <f>[32]ByDepartureDate!$N309</f>
        <v>3.7342231829458977E-2</v>
      </c>
      <c r="T145" s="140">
        <f>[32]ByDepartureDate!$O309</f>
        <v>3.306463572011397E-2</v>
      </c>
      <c r="V145">
        <f t="shared" si="22"/>
        <v>44108</v>
      </c>
      <c r="W145" s="142">
        <f>IF(D145=0,#N/A,D145*O145)</f>
        <v>15159.550974644997</v>
      </c>
      <c r="X145" s="169">
        <f t="shared" ref="X145:X160" si="34">$B145*0.85</f>
        <v>16868.861999999994</v>
      </c>
      <c r="Y145" s="169">
        <f t="shared" ref="Y145:Y153" si="35">0.84*B145</f>
        <v>16670.404799999993</v>
      </c>
      <c r="Z145" s="169">
        <f t="shared" ref="Z145:Z157" si="36">0.835*B145</f>
        <v>16571.176199999994</v>
      </c>
      <c r="AA145" s="69">
        <f>IF(D145=0,#N/A,$D145*P145)</f>
        <v>3936.8258602222181</v>
      </c>
      <c r="AB145" s="169">
        <f t="shared" ref="AB145:AB157" si="37">B145*P$221</f>
        <v>2679.1721999999995</v>
      </c>
      <c r="AC145" s="169">
        <f t="shared" ref="AC145:AC157" si="38">B145*P$233</f>
        <v>2778.4007999999994</v>
      </c>
      <c r="AD145" s="144">
        <f t="shared" si="25"/>
        <v>6566.4253894920412</v>
      </c>
      <c r="AE145" s="169">
        <f t="shared" si="33"/>
        <v>6864.6924000000017</v>
      </c>
      <c r="AF145" s="169">
        <f t="shared" ref="AF145:AF157" si="39">0.74*C145</f>
        <v>6684.0426000000007</v>
      </c>
      <c r="AG145" s="169">
        <f>0.732*C145</f>
        <v>6611.7826800000012</v>
      </c>
      <c r="AH145" s="69">
        <f t="shared" si="19"/>
        <v>497.41846797527728</v>
      </c>
      <c r="AI145" s="169">
        <f t="shared" ref="AI145:AI157" si="40">C145*R$221</f>
        <v>587.11185000000012</v>
      </c>
      <c r="AJ145" s="169">
        <f t="shared" ref="AJ145:AJ157" si="41">C145*R$233</f>
        <v>632.27430000000015</v>
      </c>
      <c r="AK145" s="69">
        <f t="shared" si="20"/>
        <v>307.39751819692339</v>
      </c>
      <c r="AL145" s="169">
        <f t="shared" ref="AL145:AL157" si="42">C145*S$221</f>
        <v>406.46205000000003</v>
      </c>
      <c r="AM145" s="169">
        <f t="shared" ref="AM145:AM157" si="43">C145*S$233</f>
        <v>496.7869500000001</v>
      </c>
      <c r="AN145" s="69">
        <f t="shared" si="21"/>
        <v>272.18477478440622</v>
      </c>
    </row>
    <row r="146" spans="1:40">
      <c r="A146">
        <f t="shared" si="26"/>
        <v>44115</v>
      </c>
      <c r="B146" s="144">
        <v>19373.300000000007</v>
      </c>
      <c r="C146" s="144">
        <v>6186.68</v>
      </c>
      <c r="D146" s="69">
        <f>'Minor Miners'!B466</f>
        <v>19224.699999999993</v>
      </c>
      <c r="E146" s="69">
        <f>'Minor Miners'!C466</f>
        <v>7223.05</v>
      </c>
      <c r="F146" s="69">
        <f>'Minor Miners'!D466</f>
        <v>1801.9099999999996</v>
      </c>
      <c r="G146" s="69">
        <f>'Minor Miners'!E466</f>
        <v>394.6</v>
      </c>
      <c r="H146" s="69">
        <f>'Minor Miners'!F466</f>
        <v>220.94</v>
      </c>
      <c r="I146" s="69">
        <f>'Minor Miners'!G466</f>
        <v>171.37</v>
      </c>
      <c r="J146" s="69">
        <f>'Minor Miners'!H466</f>
        <v>532.22</v>
      </c>
      <c r="K146" s="69">
        <f>'Minor Miners'!I466</f>
        <v>56.49</v>
      </c>
      <c r="L146" s="69">
        <f>'Minor Miners'!J466</f>
        <v>894.49</v>
      </c>
      <c r="M146" s="69">
        <f>'Minor Miners'!K466</f>
        <v>644.04999999999995</v>
      </c>
      <c r="O146" s="140">
        <f>VLOOKUP(A146,[31]ByDepartureDate!$J:$L,2,FALSE)</f>
        <v>0.85912035332859238</v>
      </c>
      <c r="P146" s="140">
        <f>VLOOKUP(A146,[31]ByDepartureDate!$J:$L,3,FALSE)</f>
        <v>0.12179181768635727</v>
      </c>
      <c r="Q146" s="140">
        <f>[32]ByDepartureDate!$M310/1.1</f>
        <v>0.71216843255698481</v>
      </c>
      <c r="R146" s="140">
        <f>[32]ByDepartureDate!$L310</f>
        <v>9.4113423362965076E-2</v>
      </c>
      <c r="S146" s="140">
        <f>[32]ByDepartureDate!$N310</f>
        <v>0.13349240393744777</v>
      </c>
      <c r="T146" s="140">
        <f>[32]ByDepartureDate!$O310</f>
        <v>5.0257750598288686E-2</v>
      </c>
      <c r="V146">
        <f t="shared" si="22"/>
        <v>44115</v>
      </c>
      <c r="W146" s="142">
        <f>IF(D146=0,#N/A,D146*O146)</f>
        <v>16516.331056636183</v>
      </c>
      <c r="X146" s="169">
        <f t="shared" si="34"/>
        <v>16467.305000000004</v>
      </c>
      <c r="Y146" s="169">
        <f t="shared" si="35"/>
        <v>16273.572000000006</v>
      </c>
      <c r="Z146" s="169">
        <f t="shared" si="36"/>
        <v>16176.705500000005</v>
      </c>
      <c r="AA146" s="69">
        <f>IF(D146=0,#N/A,$D146*P146)</f>
        <v>2341.4111574749118</v>
      </c>
      <c r="AB146" s="169">
        <f t="shared" si="37"/>
        <v>2615.395500000001</v>
      </c>
      <c r="AC146" s="169">
        <f t="shared" si="38"/>
        <v>2712.2620000000011</v>
      </c>
      <c r="AD146" s="144">
        <f>IF(E146=0,#N/A,$E146*Q146)</f>
        <v>5144.0281967807296</v>
      </c>
      <c r="AE146" s="169">
        <f t="shared" si="33"/>
        <v>4701.8768</v>
      </c>
      <c r="AF146" s="169">
        <f t="shared" si="39"/>
        <v>4578.1432000000004</v>
      </c>
      <c r="AG146" s="169">
        <f>0.732*C146</f>
        <v>4528.6497600000002</v>
      </c>
      <c r="AH146" s="69">
        <f>IF(E146=0,#N/A,$E146*R146)</f>
        <v>679.78596262186488</v>
      </c>
      <c r="AI146" s="169">
        <f t="shared" si="40"/>
        <v>402.13420000000002</v>
      </c>
      <c r="AJ146" s="169">
        <f t="shared" si="41"/>
        <v>433.06760000000008</v>
      </c>
      <c r="AK146" s="69">
        <f>IF(E146=0,#N/A,$E146*S146)</f>
        <v>964.22230826038208</v>
      </c>
      <c r="AL146" s="169">
        <f t="shared" si="42"/>
        <v>278.4006</v>
      </c>
      <c r="AM146" s="169">
        <f t="shared" si="43"/>
        <v>340.26740000000001</v>
      </c>
      <c r="AN146" s="69">
        <f>IF(E146=0,#N/A,$E146*T146)</f>
        <v>363.01424545896913</v>
      </c>
    </row>
    <row r="147" spans="1:40">
      <c r="A147">
        <f t="shared" si="26"/>
        <v>44122</v>
      </c>
      <c r="B147" s="144">
        <v>17600</v>
      </c>
      <c r="C147" s="144">
        <v>7450</v>
      </c>
      <c r="D147" s="69">
        <f>'Minor Miners'!B467</f>
        <v>19538.900000000001</v>
      </c>
      <c r="E147" s="69">
        <f>'Minor Miners'!C467</f>
        <v>7615.1299999999992</v>
      </c>
      <c r="F147" s="69">
        <f>'Minor Miners'!D467</f>
        <v>1074.49</v>
      </c>
      <c r="G147" s="69">
        <f>'Minor Miners'!E467</f>
        <v>204.28</v>
      </c>
      <c r="H147" s="69">
        <f>'Minor Miners'!F467</f>
        <v>545.57000000000005</v>
      </c>
      <c r="I147" s="69">
        <f>'Minor Miners'!G467</f>
        <v>334.36</v>
      </c>
      <c r="J147" s="69">
        <f>'Minor Miners'!H467</f>
        <v>337.42</v>
      </c>
      <c r="K147" s="69">
        <f>'Minor Miners'!I467</f>
        <v>0</v>
      </c>
      <c r="L147" s="69">
        <f>'Minor Miners'!J467</f>
        <v>637.37</v>
      </c>
      <c r="M147" s="69">
        <f>'Minor Miners'!K467</f>
        <v>496.24999999999994</v>
      </c>
      <c r="O147" s="140">
        <f>VLOOKUP(A147,[31]ByDepartureDate!$J:$L,2,FALSE)</f>
        <v>0.81043286655013469</v>
      </c>
      <c r="P147" s="140">
        <f>VLOOKUP(A147,[31]ByDepartureDate!$J:$L,3,FALSE)</f>
        <v>0.15335334988996779</v>
      </c>
      <c r="Q147" s="140">
        <f>[32]ByDepartureDate!$M311/1.1</f>
        <v>0.75257849467154736</v>
      </c>
      <c r="R147" s="140">
        <f>[32]ByDepartureDate!$L311</f>
        <v>8.4166246852752074E-3</v>
      </c>
      <c r="S147" s="140">
        <f>[32]ByDepartureDate!$N311</f>
        <v>0.11334324609613752</v>
      </c>
      <c r="T147" s="140">
        <f>[32]ByDepartureDate!$O311</f>
        <v>6.2562853399895882E-2</v>
      </c>
      <c r="V147">
        <f t="shared" si="22"/>
        <v>44122</v>
      </c>
      <c r="W147" s="142">
        <f t="shared" ref="W147:W208" si="44">IF(D147=0,#N/A,D147*O147)</f>
        <v>15834.966736236427</v>
      </c>
      <c r="X147" s="169">
        <f t="shared" si="34"/>
        <v>14960</v>
      </c>
      <c r="Y147" s="169">
        <f t="shared" si="35"/>
        <v>14784</v>
      </c>
      <c r="Z147" s="169">
        <f t="shared" si="36"/>
        <v>14696</v>
      </c>
      <c r="AA147" s="69">
        <f t="shared" ref="AA147:AA157" si="45">IF(D147=0,#N/A,$D147*P147)</f>
        <v>2996.3557681650918</v>
      </c>
      <c r="AB147" s="169">
        <f t="shared" si="37"/>
        <v>2376</v>
      </c>
      <c r="AC147" s="169">
        <f t="shared" si="38"/>
        <v>2464.0000000000005</v>
      </c>
      <c r="AD147" s="144">
        <f t="shared" ref="AD147:AD157" si="46">IF(E147=0,#N/A,$E147*Q147)</f>
        <v>5730.9830721281396</v>
      </c>
      <c r="AE147" s="169">
        <f t="shared" si="33"/>
        <v>5662</v>
      </c>
      <c r="AF147" s="169">
        <f t="shared" si="39"/>
        <v>5513</v>
      </c>
      <c r="AG147" s="169">
        <f>0.732*C147</f>
        <v>5453.4</v>
      </c>
      <c r="AH147" s="69">
        <f t="shared" ref="AH147:AH157" si="47">IF(E147=0,#N/A,$E147*R147)</f>
        <v>64.093691139579789</v>
      </c>
      <c r="AI147" s="169">
        <f t="shared" si="40"/>
        <v>484.25</v>
      </c>
      <c r="AJ147" s="169">
        <f t="shared" si="41"/>
        <v>521.5</v>
      </c>
      <c r="AK147" s="69">
        <f t="shared" ref="AK147:AK157" si="48">IF(E147=0,#N/A,$E147*S147)</f>
        <v>863.12355364407961</v>
      </c>
      <c r="AL147" s="169">
        <f t="shared" si="42"/>
        <v>335.25</v>
      </c>
      <c r="AM147" s="169">
        <f t="shared" si="43"/>
        <v>409.75</v>
      </c>
      <c r="AN147" s="69">
        <f t="shared" ref="AN147:AN157" si="49">IF(E147=0,#N/A,$E147*T147)</f>
        <v>476.42426181114905</v>
      </c>
    </row>
    <row r="148" spans="1:40">
      <c r="A148">
        <f t="shared" si="26"/>
        <v>44129</v>
      </c>
      <c r="B148" s="144">
        <v>17600</v>
      </c>
      <c r="C148" s="144">
        <v>7450</v>
      </c>
      <c r="D148" s="69">
        <f>'Minor Miners'!B468</f>
        <v>16562.12</v>
      </c>
      <c r="E148" s="69">
        <f>'Minor Miners'!C468</f>
        <v>7867.7</v>
      </c>
      <c r="F148" s="69">
        <f>'Minor Miners'!D468</f>
        <v>884.44000000000017</v>
      </c>
      <c r="G148" s="69">
        <f>'Minor Miners'!E468</f>
        <v>517.79999999999995</v>
      </c>
      <c r="H148" s="69">
        <f>'Minor Miners'!F468</f>
        <v>401.28999999999996</v>
      </c>
      <c r="I148" s="69">
        <f>'Minor Miners'!G468</f>
        <v>248.32</v>
      </c>
      <c r="J148" s="69">
        <f>'Minor Miners'!H468</f>
        <v>542.82999999999993</v>
      </c>
      <c r="K148" s="69">
        <f>'Minor Miners'!I468</f>
        <v>113.67</v>
      </c>
      <c r="L148" s="69">
        <f>'Minor Miners'!J468</f>
        <v>496.55</v>
      </c>
      <c r="M148" s="69">
        <f>'Minor Miners'!K468</f>
        <v>698.71000000000015</v>
      </c>
      <c r="O148" s="140">
        <f>VLOOKUP(A148,[31]ByDepartureDate!$J:$L,2,FALSE)</f>
        <v>0.83241325418065681</v>
      </c>
      <c r="P148" s="140">
        <f>VLOOKUP(A148,[31]ByDepartureDate!$J:$L,3,FALSE)</f>
        <v>0.12695144225255792</v>
      </c>
      <c r="Q148" s="140">
        <f>[32]ByDepartureDate!$M312/1.1</f>
        <v>0.73676748101280098</v>
      </c>
      <c r="R148" s="140">
        <f>[32]ByDepartureDate!$L312</f>
        <v>5.3789546694331995E-2</v>
      </c>
      <c r="S148" s="140">
        <f>[32]ByDepartureDate!$N312</f>
        <v>8.4590311007081642E-2</v>
      </c>
      <c r="T148" s="140">
        <f>[32]ByDepartureDate!$O312</f>
        <v>3.441532455768203E-2</v>
      </c>
      <c r="V148">
        <f t="shared" si="22"/>
        <v>44129</v>
      </c>
      <c r="W148" s="142">
        <f t="shared" si="44"/>
        <v>13786.528205330538</v>
      </c>
      <c r="X148" s="169">
        <f t="shared" si="34"/>
        <v>14960</v>
      </c>
      <c r="Y148" s="169">
        <f t="shared" si="35"/>
        <v>14784</v>
      </c>
      <c r="Z148" s="169">
        <f t="shared" si="36"/>
        <v>14696</v>
      </c>
      <c r="AA148" s="69">
        <f t="shared" si="45"/>
        <v>2102.5850207599342</v>
      </c>
      <c r="AB148" s="169">
        <f t="shared" si="37"/>
        <v>2376</v>
      </c>
      <c r="AC148" s="169">
        <f t="shared" si="38"/>
        <v>2464.0000000000005</v>
      </c>
      <c r="AD148" s="144">
        <f t="shared" si="46"/>
        <v>5796.6655103644143</v>
      </c>
      <c r="AE148" s="169">
        <f t="shared" si="33"/>
        <v>5662</v>
      </c>
      <c r="AF148" s="169">
        <f t="shared" si="39"/>
        <v>5513</v>
      </c>
      <c r="AG148" s="169">
        <f>0.732*C148</f>
        <v>5453.4</v>
      </c>
      <c r="AH148" s="69">
        <f t="shared" si="47"/>
        <v>423.20001652699585</v>
      </c>
      <c r="AI148" s="169">
        <f t="shared" si="40"/>
        <v>484.25</v>
      </c>
      <c r="AJ148" s="169">
        <f t="shared" si="41"/>
        <v>521.5</v>
      </c>
      <c r="AK148" s="69">
        <f t="shared" si="48"/>
        <v>665.53118991041617</v>
      </c>
      <c r="AL148" s="169">
        <f t="shared" si="42"/>
        <v>335.25</v>
      </c>
      <c r="AM148" s="169">
        <f t="shared" si="43"/>
        <v>409.75</v>
      </c>
      <c r="AN148" s="69">
        <f t="shared" si="49"/>
        <v>270.76944902247487</v>
      </c>
    </row>
    <row r="149" spans="1:40">
      <c r="A149">
        <f t="shared" si="26"/>
        <v>44136</v>
      </c>
      <c r="B149" s="144">
        <v>17600</v>
      </c>
      <c r="C149" s="144">
        <v>7450</v>
      </c>
      <c r="D149" s="69">
        <f>'Minor Miners'!B469</f>
        <v>19226.14000000001</v>
      </c>
      <c r="E149" s="69">
        <f>'Minor Miners'!C469</f>
        <v>8399.4500000000007</v>
      </c>
      <c r="F149" s="69">
        <f>'Minor Miners'!D469</f>
        <v>1399.8</v>
      </c>
      <c r="G149" s="69">
        <f>'Minor Miners'!E469</f>
        <v>451.81</v>
      </c>
      <c r="H149" s="69">
        <f>'Minor Miners'!F469</f>
        <v>0</v>
      </c>
      <c r="I149" s="69">
        <f>'Minor Miners'!G469</f>
        <v>417.75</v>
      </c>
      <c r="J149" s="69">
        <f>'Minor Miners'!H469</f>
        <v>170.03</v>
      </c>
      <c r="K149" s="69">
        <f>'Minor Miners'!I469</f>
        <v>54.15</v>
      </c>
      <c r="L149" s="69">
        <f>'Minor Miners'!J469</f>
        <v>759.18000000000006</v>
      </c>
      <c r="M149" s="69">
        <f>'Minor Miners'!K469</f>
        <v>823.61</v>
      </c>
      <c r="O149" s="140">
        <f>VLOOKUP(A149,[31]ByDepartureDate!$J:$L,2,FALSE)</f>
        <v>0.82272007901806221</v>
      </c>
      <c r="P149" s="140">
        <f>VLOOKUP(A149,[31]ByDepartureDate!$J:$L,3,FALSE)</f>
        <v>0.16019562530736453</v>
      </c>
      <c r="Q149" s="140">
        <f>[32]ByDepartureDate!$M313/1.1</f>
        <v>0.824478704947605</v>
      </c>
      <c r="R149" s="140">
        <f>[32]ByDepartureDate!$L313</f>
        <v>0.1213728640941496</v>
      </c>
      <c r="S149" s="140">
        <f>[32]ByDepartureDate!$N313</f>
        <v>1.7363660367394666E-2</v>
      </c>
      <c r="T149" s="140">
        <f>[32]ByDepartureDate!$O313</f>
        <v>9.2467277733770895E-3</v>
      </c>
      <c r="V149">
        <f t="shared" si="22"/>
        <v>44136</v>
      </c>
      <c r="W149" s="142">
        <f t="shared" si="44"/>
        <v>15817.731420012335</v>
      </c>
      <c r="X149" s="144">
        <f t="shared" si="34"/>
        <v>14960</v>
      </c>
      <c r="Y149" s="144">
        <f t="shared" si="35"/>
        <v>14784</v>
      </c>
      <c r="Z149" s="144">
        <f t="shared" si="36"/>
        <v>14696</v>
      </c>
      <c r="AA149" s="69">
        <f t="shared" si="45"/>
        <v>3079.943519546935</v>
      </c>
      <c r="AB149" s="144">
        <f t="shared" si="37"/>
        <v>2376</v>
      </c>
      <c r="AC149" s="144">
        <f t="shared" si="38"/>
        <v>2464.0000000000005</v>
      </c>
      <c r="AD149" s="144">
        <f t="shared" si="46"/>
        <v>6925.1676582721611</v>
      </c>
      <c r="AE149" s="144">
        <f t="shared" ref="AE149:AE170" si="50">$C149*0.76</f>
        <v>5662</v>
      </c>
      <c r="AF149" s="144">
        <f>0.75*C149</f>
        <v>5587.5</v>
      </c>
      <c r="AG149" s="144">
        <f t="shared" ref="AG149:AG157" si="51">0.73*C149</f>
        <v>5438.5</v>
      </c>
      <c r="AH149" s="69">
        <f t="shared" si="47"/>
        <v>1019.465303315605</v>
      </c>
      <c r="AI149" s="144">
        <f t="shared" si="40"/>
        <v>484.25</v>
      </c>
      <c r="AJ149" s="144">
        <f t="shared" si="41"/>
        <v>521.5</v>
      </c>
      <c r="AK149" s="69">
        <f t="shared" si="48"/>
        <v>145.84519707291315</v>
      </c>
      <c r="AL149" s="144">
        <f t="shared" si="42"/>
        <v>335.25</v>
      </c>
      <c r="AM149" s="144">
        <f t="shared" si="43"/>
        <v>409.75</v>
      </c>
      <c r="AN149" s="69">
        <f t="shared" si="49"/>
        <v>77.667427596092196</v>
      </c>
    </row>
    <row r="150" spans="1:40">
      <c r="A150">
        <f t="shared" si="26"/>
        <v>44143</v>
      </c>
      <c r="B150" s="144">
        <v>17600</v>
      </c>
      <c r="C150" s="144">
        <v>7900</v>
      </c>
      <c r="D150" s="69">
        <f>'Minor Miners'!B470</f>
        <v>16855.600000000002</v>
      </c>
      <c r="E150" s="69">
        <f>'Minor Miners'!C470</f>
        <v>6349.13</v>
      </c>
      <c r="F150" s="69">
        <f>'Minor Miners'!D470</f>
        <v>1504.9699999999998</v>
      </c>
      <c r="G150" s="69">
        <f>'Minor Miners'!E470</f>
        <v>226.16000000000003</v>
      </c>
      <c r="H150" s="69">
        <f>'Minor Miners'!F470</f>
        <v>172.3</v>
      </c>
      <c r="I150" s="69">
        <f>'Minor Miners'!G470</f>
        <v>170.73</v>
      </c>
      <c r="J150" s="69">
        <f>'Minor Miners'!H470</f>
        <v>171.57</v>
      </c>
      <c r="K150" s="69">
        <f>'Minor Miners'!I470</f>
        <v>266.95</v>
      </c>
      <c r="L150" s="69">
        <f>'Minor Miners'!J470</f>
        <v>700.54</v>
      </c>
      <c r="M150" s="69">
        <f>'Minor Miners'!K470</f>
        <v>868.90000000000009</v>
      </c>
      <c r="O150" s="140">
        <f>VLOOKUP(A150,[31]ByDepartureDate!$J:$L,2,FALSE)</f>
        <v>0.81080200627643917</v>
      </c>
      <c r="P150" s="140">
        <f>VLOOKUP(A150,[31]ByDepartureDate!$J:$L,3,FALSE)</f>
        <v>0.16408967370408509</v>
      </c>
      <c r="Q150" s="140">
        <f>[32]ByDepartureDate!$M314/1.1</f>
        <v>0.85390167604591394</v>
      </c>
      <c r="R150" s="140">
        <f>[32]ByDepartureDate!$L314</f>
        <v>9.3431365876360528E-2</v>
      </c>
      <c r="S150" s="140">
        <f>[32]ByDepartureDate!$N314</f>
        <v>8.3120884053137483E-3</v>
      </c>
      <c r="T150" s="140">
        <f>[32]ByDepartureDate!$O314</f>
        <v>3.3763127766574967E-2</v>
      </c>
      <c r="V150">
        <f t="shared" si="22"/>
        <v>44143</v>
      </c>
      <c r="W150" s="142">
        <f t="shared" si="44"/>
        <v>13666.55429699315</v>
      </c>
      <c r="X150" s="144">
        <f t="shared" si="34"/>
        <v>14960</v>
      </c>
      <c r="Y150" s="144">
        <f t="shared" si="35"/>
        <v>14784</v>
      </c>
      <c r="Z150" s="144">
        <f t="shared" si="36"/>
        <v>14696</v>
      </c>
      <c r="AA150" s="69">
        <f t="shared" si="45"/>
        <v>2765.8299040865768</v>
      </c>
      <c r="AB150" s="144">
        <f t="shared" si="37"/>
        <v>2376</v>
      </c>
      <c r="AC150" s="144">
        <f t="shared" si="38"/>
        <v>2464.0000000000005</v>
      </c>
      <c r="AD150" s="144">
        <f t="shared" si="46"/>
        <v>5421.5327484333939</v>
      </c>
      <c r="AE150" s="144">
        <f t="shared" si="50"/>
        <v>6004</v>
      </c>
      <c r="AF150" s="144">
        <f>0.75*C150</f>
        <v>5925</v>
      </c>
      <c r="AG150" s="144">
        <f t="shared" si="51"/>
        <v>5767</v>
      </c>
      <c r="AH150" s="69">
        <f t="shared" si="47"/>
        <v>593.20788802657694</v>
      </c>
      <c r="AI150" s="144">
        <f t="shared" si="40"/>
        <v>513.5</v>
      </c>
      <c r="AJ150" s="144">
        <f t="shared" si="41"/>
        <v>553</v>
      </c>
      <c r="AK150" s="69">
        <f t="shared" si="48"/>
        <v>52.77452985682968</v>
      </c>
      <c r="AL150" s="144">
        <f t="shared" si="42"/>
        <v>355.5</v>
      </c>
      <c r="AM150" s="144">
        <f t="shared" si="43"/>
        <v>434.5</v>
      </c>
      <c r="AN150" s="69">
        <f t="shared" si="49"/>
        <v>214.36648739659412</v>
      </c>
    </row>
    <row r="151" spans="1:40">
      <c r="A151">
        <f t="shared" si="26"/>
        <v>44150</v>
      </c>
      <c r="B151" s="144">
        <v>17600</v>
      </c>
      <c r="C151" s="144">
        <v>7900</v>
      </c>
      <c r="D151" s="69">
        <f>'Minor Miners'!B471</f>
        <v>17904.559999999998</v>
      </c>
      <c r="E151" s="69">
        <f>'Minor Miners'!C471</f>
        <v>7763.590000000002</v>
      </c>
      <c r="F151" s="69">
        <f>'Minor Miners'!D471</f>
        <v>1234.7499999999998</v>
      </c>
      <c r="G151" s="69">
        <f>'Minor Miners'!E471</f>
        <v>569.18000000000006</v>
      </c>
      <c r="H151" s="69">
        <f>'Minor Miners'!F471</f>
        <v>580.95999999999992</v>
      </c>
      <c r="I151" s="69">
        <f>'Minor Miners'!G471</f>
        <v>335.41999999999996</v>
      </c>
      <c r="J151" s="69">
        <f>'Minor Miners'!H471</f>
        <v>510.27000000000004</v>
      </c>
      <c r="K151" s="69">
        <f>'Minor Miners'!I471</f>
        <v>32.07</v>
      </c>
      <c r="L151" s="69">
        <f>'Minor Miners'!J471</f>
        <v>1234.28</v>
      </c>
      <c r="M151" s="69">
        <f>'Minor Miners'!K471</f>
        <v>599.83000000000004</v>
      </c>
      <c r="O151" s="140">
        <f>VLOOKUP(A151,[31]ByDepartureDate!$J:$L,2,FALSE)</f>
        <v>0.81336711933308192</v>
      </c>
      <c r="P151" s="140">
        <f>VLOOKUP(A151,[31]ByDepartureDate!$J:$L,3,FALSE)</f>
        <v>0.15396273198508134</v>
      </c>
      <c r="Q151" s="140">
        <f>[32]ByDepartureDate!$M315/1.1</f>
        <v>0.82957630677892402</v>
      </c>
      <c r="R151" s="140">
        <f>[32]ByDepartureDate!$L315</f>
        <v>4.9670119020410353E-2</v>
      </c>
      <c r="S151" s="140">
        <f>[32]ByDepartureDate!$N315</f>
        <v>1.6461349165297491E-2</v>
      </c>
      <c r="T151" s="140">
        <f>[32]ByDepartureDate!$O315</f>
        <v>8.3764341772097642E-2</v>
      </c>
      <c r="V151">
        <f t="shared" si="22"/>
        <v>44150</v>
      </c>
      <c r="W151" s="142">
        <f t="shared" si="44"/>
        <v>14562.980390126324</v>
      </c>
      <c r="X151" s="144">
        <f t="shared" si="34"/>
        <v>14960</v>
      </c>
      <c r="Y151" s="144">
        <f t="shared" si="35"/>
        <v>14784</v>
      </c>
      <c r="Z151" s="144">
        <f t="shared" si="36"/>
        <v>14696</v>
      </c>
      <c r="AA151" s="69">
        <f t="shared" si="45"/>
        <v>2756.6349725908076</v>
      </c>
      <c r="AB151" s="144">
        <f t="shared" si="37"/>
        <v>2376</v>
      </c>
      <c r="AC151" s="144">
        <f t="shared" si="38"/>
        <v>2464.0000000000005</v>
      </c>
      <c r="AD151" s="144">
        <f t="shared" si="46"/>
        <v>6440.4903195457882</v>
      </c>
      <c r="AE151" s="144">
        <f t="shared" si="50"/>
        <v>6004</v>
      </c>
      <c r="AF151" s="144">
        <f>0.75*C151</f>
        <v>5925</v>
      </c>
      <c r="AG151" s="144">
        <f t="shared" si="51"/>
        <v>5767</v>
      </c>
      <c r="AH151" s="69">
        <f t="shared" si="47"/>
        <v>385.61843932566768</v>
      </c>
      <c r="AI151" s="144">
        <f t="shared" si="40"/>
        <v>513.5</v>
      </c>
      <c r="AJ151" s="144">
        <f t="shared" si="41"/>
        <v>553</v>
      </c>
      <c r="AK151" s="69">
        <f t="shared" si="48"/>
        <v>127.79916576621198</v>
      </c>
      <c r="AL151" s="144">
        <f t="shared" si="42"/>
        <v>355.5</v>
      </c>
      <c r="AM151" s="144">
        <f t="shared" si="43"/>
        <v>434.5</v>
      </c>
      <c r="AN151" s="69">
        <f t="shared" si="49"/>
        <v>650.31200613843964</v>
      </c>
    </row>
    <row r="152" spans="1:40">
      <c r="A152">
        <f t="shared" si="26"/>
        <v>44157</v>
      </c>
      <c r="B152" s="144">
        <v>17600</v>
      </c>
      <c r="C152" s="144">
        <v>7900</v>
      </c>
      <c r="D152" s="69">
        <f>'Minor Miners'!B472</f>
        <v>17348.589999999993</v>
      </c>
      <c r="E152" s="69">
        <f>'Minor Miners'!C472</f>
        <v>7076.6799999999985</v>
      </c>
      <c r="F152" s="69">
        <f>'Minor Miners'!D472</f>
        <v>1941.7099999999998</v>
      </c>
      <c r="G152" s="69">
        <f>'Minor Miners'!E472</f>
        <v>171.39</v>
      </c>
      <c r="H152" s="69">
        <f>'Minor Miners'!F472</f>
        <v>515.23</v>
      </c>
      <c r="I152" s="69">
        <f>'Minor Miners'!G472</f>
        <v>171.02</v>
      </c>
      <c r="J152" s="69">
        <f>'Minor Miners'!H472</f>
        <v>505.2</v>
      </c>
      <c r="K152" s="69">
        <f>'Minor Miners'!I472</f>
        <v>114.25999999999999</v>
      </c>
      <c r="L152" s="69">
        <f>'Minor Miners'!J472</f>
        <v>1020.46</v>
      </c>
      <c r="M152" s="69">
        <f>'Minor Miners'!K472</f>
        <v>639.69000000000005</v>
      </c>
      <c r="O152" s="140">
        <f>VLOOKUP(A152,[31]ByDepartureDate!$J:$L,2,FALSE)</f>
        <v>0.8131949583164968</v>
      </c>
      <c r="P152" s="140">
        <f>VLOOKUP(A152,[31]ByDepartureDate!$J:$L,3,FALSE)</f>
        <v>0.15109850025210059</v>
      </c>
      <c r="Q152" s="140">
        <f>[32]ByDepartureDate!$M316/1.1</f>
        <v>0.72497984080525424</v>
      </c>
      <c r="R152" s="140">
        <f>[32]ByDepartureDate!$L316</f>
        <v>9.6729852175025471E-2</v>
      </c>
      <c r="S152" s="140">
        <f>[32]ByDepartureDate!$N316</f>
        <v>4.8110390097358915E-2</v>
      </c>
      <c r="T152" s="140">
        <f>[32]ByDepartureDate!$O316</f>
        <v>6.2137808226026783E-2</v>
      </c>
      <c r="V152">
        <f t="shared" si="22"/>
        <v>44157</v>
      </c>
      <c r="W152" s="142">
        <f t="shared" si="44"/>
        <v>14107.785921899987</v>
      </c>
      <c r="X152" s="144">
        <f t="shared" si="34"/>
        <v>14960</v>
      </c>
      <c r="Y152" s="144">
        <f t="shared" si="35"/>
        <v>14784</v>
      </c>
      <c r="Z152" s="144">
        <f t="shared" si="36"/>
        <v>14696</v>
      </c>
      <c r="AA152" s="69">
        <f t="shared" si="45"/>
        <v>2621.3459304885887</v>
      </c>
      <c r="AB152" s="144">
        <f t="shared" si="37"/>
        <v>2376</v>
      </c>
      <c r="AC152" s="144">
        <f t="shared" si="38"/>
        <v>2464.0000000000005</v>
      </c>
      <c r="AD152" s="144">
        <f t="shared" si="46"/>
        <v>5130.4503398297256</v>
      </c>
      <c r="AE152" s="144">
        <f t="shared" si="50"/>
        <v>6004</v>
      </c>
      <c r="AF152" s="144">
        <f>0.75*C152</f>
        <v>5925</v>
      </c>
      <c r="AG152" s="144">
        <f t="shared" si="51"/>
        <v>5767</v>
      </c>
      <c r="AH152" s="69">
        <f t="shared" si="47"/>
        <v>684.52621028995907</v>
      </c>
      <c r="AI152" s="144">
        <f t="shared" si="40"/>
        <v>513.5</v>
      </c>
      <c r="AJ152" s="144">
        <f t="shared" si="41"/>
        <v>553</v>
      </c>
      <c r="AK152" s="69">
        <f t="shared" si="48"/>
        <v>340.4618353941778</v>
      </c>
      <c r="AL152" s="144">
        <f t="shared" si="42"/>
        <v>355.5</v>
      </c>
      <c r="AM152" s="144">
        <f t="shared" si="43"/>
        <v>434.5</v>
      </c>
      <c r="AN152" s="69">
        <f t="shared" si="49"/>
        <v>439.72938471695915</v>
      </c>
    </row>
    <row r="153" spans="1:40">
      <c r="A153">
        <f t="shared" si="26"/>
        <v>44164</v>
      </c>
      <c r="B153" s="144">
        <v>17600</v>
      </c>
      <c r="C153" s="144">
        <v>7900</v>
      </c>
      <c r="D153" s="69">
        <f>'Minor Miners'!B473</f>
        <v>16400.02</v>
      </c>
      <c r="E153" s="69">
        <f>'Minor Miners'!C473</f>
        <v>7638.4700000000012</v>
      </c>
      <c r="F153" s="69">
        <f>'Minor Miners'!D473</f>
        <v>1644.6499999999999</v>
      </c>
      <c r="G153" s="69">
        <f>'Minor Miners'!E473</f>
        <v>419.65</v>
      </c>
      <c r="H153" s="69">
        <f>'Minor Miners'!F473</f>
        <v>334.49</v>
      </c>
      <c r="I153" s="69">
        <f>'Minor Miners'!G473</f>
        <v>337.09000000000003</v>
      </c>
      <c r="J153" s="69">
        <f>'Minor Miners'!H473</f>
        <v>171.23</v>
      </c>
      <c r="K153" s="69">
        <f>'Minor Miners'!I473</f>
        <v>26.92</v>
      </c>
      <c r="L153" s="69">
        <f>'Minor Miners'!J473</f>
        <v>1091.1499999999999</v>
      </c>
      <c r="M153" s="69">
        <f>'Minor Miners'!K473</f>
        <v>767.99</v>
      </c>
      <c r="O153" s="140">
        <f>VLOOKUP(A153,[31]ByDepartureDate!$J:$L,2,FALSE)</f>
        <v>0.76687217617837056</v>
      </c>
      <c r="P153" s="140">
        <f>VLOOKUP(A153,[31]ByDepartureDate!$J:$L,3,FALSE)</f>
        <v>0.19550011610558707</v>
      </c>
      <c r="Q153" s="140">
        <f>[32]ByDepartureDate!$M317/1.1</f>
        <v>0.82309306313048536</v>
      </c>
      <c r="R153" s="140">
        <f>[32]ByDepartureDate!$L317</f>
        <v>0.10789370672884664</v>
      </c>
      <c r="S153" s="140">
        <f>[32]ByDepartureDate!$N317</f>
        <v>2.9284391962707795E-2</v>
      </c>
      <c r="T153" s="140">
        <f>[32]ByDepartureDate!$O317</f>
        <v>4.4175431862561503E-2</v>
      </c>
      <c r="V153">
        <f t="shared" si="22"/>
        <v>44164</v>
      </c>
      <c r="W153" s="142">
        <f t="shared" si="44"/>
        <v>12576.7190267688</v>
      </c>
      <c r="X153" s="144">
        <f t="shared" si="34"/>
        <v>14960</v>
      </c>
      <c r="Y153" s="144">
        <f t="shared" si="35"/>
        <v>14784</v>
      </c>
      <c r="Z153" s="144">
        <f t="shared" si="36"/>
        <v>14696</v>
      </c>
      <c r="AA153" s="69">
        <f t="shared" si="45"/>
        <v>3206.2058141339503</v>
      </c>
      <c r="AB153" s="144">
        <f t="shared" si="37"/>
        <v>2376</v>
      </c>
      <c r="AC153" s="144">
        <f t="shared" si="38"/>
        <v>2464.0000000000005</v>
      </c>
      <c r="AD153" s="144">
        <f t="shared" si="46"/>
        <v>6287.1716699303197</v>
      </c>
      <c r="AE153" s="144">
        <f t="shared" si="50"/>
        <v>6004</v>
      </c>
      <c r="AF153" s="144">
        <f>0.75*C153</f>
        <v>5925</v>
      </c>
      <c r="AG153" s="144">
        <f t="shared" si="51"/>
        <v>5767</v>
      </c>
      <c r="AH153" s="69">
        <f t="shared" si="47"/>
        <v>824.14284203709337</v>
      </c>
      <c r="AI153" s="144">
        <f t="shared" si="40"/>
        <v>513.5</v>
      </c>
      <c r="AJ153" s="144">
        <f t="shared" si="41"/>
        <v>553</v>
      </c>
      <c r="AK153" s="69">
        <f t="shared" si="48"/>
        <v>223.68794947538464</v>
      </c>
      <c r="AL153" s="144">
        <f t="shared" si="42"/>
        <v>355.5</v>
      </c>
      <c r="AM153" s="144">
        <f t="shared" si="43"/>
        <v>434.5</v>
      </c>
      <c r="AN153" s="69">
        <f t="shared" si="49"/>
        <v>337.43271101922022</v>
      </c>
    </row>
    <row r="154" spans="1:40">
      <c r="A154">
        <f t="shared" si="26"/>
        <v>44171</v>
      </c>
      <c r="B154" s="144">
        <v>18300</v>
      </c>
      <c r="C154" s="144">
        <v>7700</v>
      </c>
      <c r="D154" s="69">
        <f>'Minor Miners'!B474</f>
        <v>18080.610000000008</v>
      </c>
      <c r="E154" s="69">
        <f>'Minor Miners'!C474</f>
        <v>6684.39</v>
      </c>
      <c r="F154" s="69">
        <f>'Minor Miners'!D474</f>
        <v>1744.1099999999997</v>
      </c>
      <c r="G154" s="69">
        <f>'Minor Miners'!E474</f>
        <v>365.98</v>
      </c>
      <c r="H154" s="69">
        <f>'Minor Miners'!F474</f>
        <v>77.62</v>
      </c>
      <c r="I154" s="69">
        <f>'Minor Miners'!G474</f>
        <v>244.73000000000002</v>
      </c>
      <c r="J154" s="69">
        <f>'Minor Miners'!H474</f>
        <v>531.97</v>
      </c>
      <c r="K154" s="69">
        <f>'Minor Miners'!I474</f>
        <v>145.61000000000001</v>
      </c>
      <c r="L154" s="69">
        <f>'Minor Miners'!J474</f>
        <v>1223.57</v>
      </c>
      <c r="M154" s="69">
        <f>'Minor Miners'!K474</f>
        <v>700.51</v>
      </c>
      <c r="O154" s="140">
        <f>VLOOKUP(A154,[31]ByDepartureDate!$J:$L,2,FALSE)</f>
        <v>0.85377271151248657</v>
      </c>
      <c r="P154" s="140">
        <f>VLOOKUP(A154,[31]ByDepartureDate!$J:$L,3,FALSE)</f>
        <v>0.12450683518523492</v>
      </c>
      <c r="Q154" s="140">
        <f>[32]ByDepartureDate!$M318/1.1</f>
        <v>0.75537559365281925</v>
      </c>
      <c r="R154" s="140">
        <f>[32]ByDepartureDate!$L318</f>
        <v>8.8228237770908685E-2</v>
      </c>
      <c r="S154" s="140">
        <f>[32]ByDepartureDate!$N318</f>
        <v>7.9476527029227251E-2</v>
      </c>
      <c r="T154" s="140">
        <f>[32]ByDepartureDate!$O318</f>
        <v>4.0327773041779966E-2</v>
      </c>
      <c r="V154">
        <f t="shared" si="22"/>
        <v>44171</v>
      </c>
      <c r="W154" s="142">
        <f t="shared" si="44"/>
        <v>15436.731425499787</v>
      </c>
      <c r="X154" s="169">
        <f t="shared" si="34"/>
        <v>15555</v>
      </c>
      <c r="Y154" s="169">
        <f>0.845*B154</f>
        <v>15463.5</v>
      </c>
      <c r="Z154" s="169">
        <f t="shared" si="36"/>
        <v>15280.5</v>
      </c>
      <c r="AA154" s="69">
        <f t="shared" si="45"/>
        <v>2251.1595293185114</v>
      </c>
      <c r="AB154" s="169">
        <f t="shared" si="37"/>
        <v>2470.5</v>
      </c>
      <c r="AC154" s="169">
        <f t="shared" si="38"/>
        <v>2562.0000000000005</v>
      </c>
      <c r="AD154" s="144">
        <f t="shared" si="46"/>
        <v>5049.2250644569685</v>
      </c>
      <c r="AE154" s="169">
        <f t="shared" si="50"/>
        <v>5852</v>
      </c>
      <c r="AF154" s="169">
        <f t="shared" si="39"/>
        <v>5698</v>
      </c>
      <c r="AG154" s="169">
        <f t="shared" si="51"/>
        <v>5621</v>
      </c>
      <c r="AH154" s="69">
        <f t="shared" si="47"/>
        <v>589.75195027348434</v>
      </c>
      <c r="AI154" s="169">
        <f t="shared" si="40"/>
        <v>500.5</v>
      </c>
      <c r="AJ154" s="169">
        <f t="shared" si="41"/>
        <v>539</v>
      </c>
      <c r="AK154" s="69">
        <f t="shared" si="48"/>
        <v>531.25210250889631</v>
      </c>
      <c r="AL154" s="169">
        <f t="shared" si="42"/>
        <v>346.5</v>
      </c>
      <c r="AM154" s="169">
        <f t="shared" si="43"/>
        <v>423.5</v>
      </c>
      <c r="AN154" s="69">
        <f t="shared" si="49"/>
        <v>269.56656284274362</v>
      </c>
    </row>
    <row r="155" spans="1:40">
      <c r="A155">
        <f t="shared" si="26"/>
        <v>44178</v>
      </c>
      <c r="B155" s="144">
        <v>18300</v>
      </c>
      <c r="C155" s="144">
        <v>7700</v>
      </c>
      <c r="D155" s="69">
        <f>'Minor Miners'!B475</f>
        <v>15043.450000000003</v>
      </c>
      <c r="E155" s="69">
        <f>'Minor Miners'!C475</f>
        <v>6862.63</v>
      </c>
      <c r="F155" s="69">
        <f>'Minor Miners'!D475</f>
        <v>1540.6899999999998</v>
      </c>
      <c r="G155" s="69">
        <f>'Minor Miners'!E475</f>
        <v>410.29999999999995</v>
      </c>
      <c r="H155" s="69">
        <f>'Minor Miners'!F475</f>
        <v>865.44</v>
      </c>
      <c r="I155" s="69">
        <f>'Minor Miners'!G475</f>
        <v>173.6</v>
      </c>
      <c r="J155" s="69">
        <f>'Minor Miners'!H475</f>
        <v>331.58000000000004</v>
      </c>
      <c r="K155" s="69">
        <f>'Minor Miners'!I475</f>
        <v>136.80000000000001</v>
      </c>
      <c r="L155" s="69">
        <f>'Minor Miners'!J475</f>
        <v>1306.5800000000002</v>
      </c>
      <c r="M155" s="69">
        <f>'Minor Miners'!K475</f>
        <v>531.02</v>
      </c>
      <c r="O155" s="140">
        <f>VLOOKUP(A155,[31]ByDepartureDate!$J:$L,2,FALSE)</f>
        <v>0.82421263048937032</v>
      </c>
      <c r="P155" s="140">
        <f>VLOOKUP(A155,[31]ByDepartureDate!$J:$L,3,FALSE)</f>
        <v>0.13410629880664834</v>
      </c>
      <c r="Q155" s="140">
        <f>[32]ByDepartureDate!$M319/1.1</f>
        <v>0.83453699098189404</v>
      </c>
      <c r="R155" s="140">
        <f>[32]ByDepartureDate!$L319</f>
        <v>3.053336159270667E-2</v>
      </c>
      <c r="S155" s="140">
        <f>[32]ByDepartureDate!$N319</f>
        <v>3.4178112958063014E-2</v>
      </c>
      <c r="T155" s="140">
        <f>[32]ByDepartureDate!$O319</f>
        <v>1.5176961218204436E-2</v>
      </c>
      <c r="V155">
        <f t="shared" si="22"/>
        <v>44178</v>
      </c>
      <c r="W155" s="142">
        <f t="shared" si="44"/>
        <v>12399.001496135321</v>
      </c>
      <c r="X155" s="169">
        <f t="shared" si="34"/>
        <v>15555</v>
      </c>
      <c r="Y155" s="169">
        <f>0.845*B155</f>
        <v>15463.5</v>
      </c>
      <c r="Z155" s="169">
        <f t="shared" si="36"/>
        <v>15280.5</v>
      </c>
      <c r="AA155" s="69">
        <f t="shared" si="45"/>
        <v>2017.4214007828743</v>
      </c>
      <c r="AB155" s="169">
        <f t="shared" si="37"/>
        <v>2470.5</v>
      </c>
      <c r="AC155" s="169">
        <f t="shared" si="38"/>
        <v>2562.0000000000005</v>
      </c>
      <c r="AD155" s="144">
        <f t="shared" si="46"/>
        <v>5727.1185904220756</v>
      </c>
      <c r="AE155" s="169">
        <f t="shared" si="50"/>
        <v>5852</v>
      </c>
      <c r="AF155" s="169">
        <f t="shared" si="39"/>
        <v>5698</v>
      </c>
      <c r="AG155" s="169">
        <f t="shared" si="51"/>
        <v>5621</v>
      </c>
      <c r="AH155" s="69">
        <f t="shared" si="47"/>
        <v>209.53916326695659</v>
      </c>
      <c r="AI155" s="169">
        <f t="shared" si="40"/>
        <v>500.5</v>
      </c>
      <c r="AJ155" s="169">
        <f t="shared" si="41"/>
        <v>539</v>
      </c>
      <c r="AK155" s="69">
        <f t="shared" si="48"/>
        <v>234.551743329392</v>
      </c>
      <c r="AL155" s="169">
        <f t="shared" si="42"/>
        <v>346.5</v>
      </c>
      <c r="AM155" s="169">
        <f t="shared" si="43"/>
        <v>423.5</v>
      </c>
      <c r="AN155" s="69">
        <f t="shared" si="49"/>
        <v>104.15386936488632</v>
      </c>
    </row>
    <row r="156" spans="1:40">
      <c r="A156">
        <f t="shared" si="26"/>
        <v>44185</v>
      </c>
      <c r="B156" s="144">
        <v>18300</v>
      </c>
      <c r="C156" s="144">
        <v>7700</v>
      </c>
      <c r="D156" s="69">
        <f>'Minor Miners'!B476</f>
        <v>19547.869999999995</v>
      </c>
      <c r="E156" s="69">
        <f>'Minor Miners'!C476</f>
        <v>7216.9100000000017</v>
      </c>
      <c r="F156" s="69">
        <f>'Minor Miners'!D476</f>
        <v>1394.7099999999998</v>
      </c>
      <c r="G156" s="69">
        <f>'Minor Miners'!E476</f>
        <v>511.96000000000004</v>
      </c>
      <c r="H156" s="69">
        <f>'Minor Miners'!F476</f>
        <v>419.82</v>
      </c>
      <c r="I156" s="69">
        <f>'Minor Miners'!G476</f>
        <v>397.64</v>
      </c>
      <c r="J156" s="69">
        <f>'Minor Miners'!H476</f>
        <v>544.82000000000005</v>
      </c>
      <c r="K156" s="69">
        <f>'Minor Miners'!I476</f>
        <v>0</v>
      </c>
      <c r="L156" s="69">
        <f>'Minor Miners'!J476</f>
        <v>908.81999999999994</v>
      </c>
      <c r="M156" s="69">
        <f>'Minor Miners'!K476</f>
        <v>979.47</v>
      </c>
      <c r="O156" s="140">
        <f>VLOOKUP(A156,[31]ByDepartureDate!$J:$L,2,FALSE)</f>
        <v>0.77947214441212909</v>
      </c>
      <c r="P156" s="140">
        <f>VLOOKUP(A156,[31]ByDepartureDate!$J:$L,3,FALSE)</f>
        <v>0.16627092017163109</v>
      </c>
      <c r="Q156" s="140">
        <f>[32]ByDepartureDate!$M320/1.1</f>
        <v>0.75287747245623482</v>
      </c>
      <c r="R156" s="140">
        <f>[32]ByDepartureDate!$L320</f>
        <v>9.3644231108760384E-2</v>
      </c>
      <c r="S156" s="140">
        <f>[32]ByDepartureDate!$N320</f>
        <v>4.7039992426900434E-2</v>
      </c>
      <c r="T156" s="140">
        <f>[32]ByDepartureDate!$O320</f>
        <v>7.5831857655780086E-2</v>
      </c>
      <c r="V156">
        <f t="shared" si="22"/>
        <v>44185</v>
      </c>
      <c r="W156" s="142">
        <f t="shared" si="44"/>
        <v>15237.020147589523</v>
      </c>
      <c r="X156" s="169">
        <f t="shared" si="34"/>
        <v>15555</v>
      </c>
      <c r="Y156" s="169">
        <f>0.845*B156</f>
        <v>15463.5</v>
      </c>
      <c r="Z156" s="169">
        <f t="shared" si="36"/>
        <v>15280.5</v>
      </c>
      <c r="AA156" s="69">
        <f t="shared" si="45"/>
        <v>3250.2423322954214</v>
      </c>
      <c r="AB156" s="169">
        <f t="shared" si="37"/>
        <v>2470.5</v>
      </c>
      <c r="AC156" s="169">
        <f t="shared" si="38"/>
        <v>2562.0000000000005</v>
      </c>
      <c r="AD156" s="144">
        <f t="shared" si="46"/>
        <v>5433.448959744127</v>
      </c>
      <c r="AE156" s="169">
        <f t="shared" si="50"/>
        <v>5852</v>
      </c>
      <c r="AF156" s="169">
        <f t="shared" si="39"/>
        <v>5698</v>
      </c>
      <c r="AG156" s="169">
        <f t="shared" si="51"/>
        <v>5621</v>
      </c>
      <c r="AH156" s="69">
        <f t="shared" si="47"/>
        <v>675.82198793112411</v>
      </c>
      <c r="AI156" s="169">
        <f t="shared" si="40"/>
        <v>500.5</v>
      </c>
      <c r="AJ156" s="169">
        <f t="shared" si="41"/>
        <v>539</v>
      </c>
      <c r="AK156" s="69">
        <f t="shared" si="48"/>
        <v>339.4833917456221</v>
      </c>
      <c r="AL156" s="169">
        <f t="shared" si="42"/>
        <v>346.5</v>
      </c>
      <c r="AM156" s="169">
        <f t="shared" si="43"/>
        <v>423.5</v>
      </c>
      <c r="AN156" s="69">
        <f t="shared" si="49"/>
        <v>547.27169183457602</v>
      </c>
    </row>
    <row r="157" spans="1:40">
      <c r="A157">
        <f t="shared" si="26"/>
        <v>44192</v>
      </c>
      <c r="B157" s="144">
        <v>18300</v>
      </c>
      <c r="C157" s="144">
        <v>7700</v>
      </c>
      <c r="D157" s="69">
        <f>'Minor Miners'!B477</f>
        <v>21075.88</v>
      </c>
      <c r="E157" s="69">
        <f>'Minor Miners'!C477</f>
        <v>8415.19</v>
      </c>
      <c r="F157" s="69">
        <f>'Minor Miners'!D477</f>
        <v>1368.2599999999998</v>
      </c>
      <c r="G157" s="69">
        <f>'Minor Miners'!E477</f>
        <v>920.61</v>
      </c>
      <c r="H157" s="69">
        <f>'Minor Miners'!F477</f>
        <v>331.37</v>
      </c>
      <c r="I157" s="69">
        <f>'Minor Miners'!G477</f>
        <v>160.55000000000001</v>
      </c>
      <c r="J157" s="69">
        <f>'Minor Miners'!H477</f>
        <v>562.43000000000006</v>
      </c>
      <c r="K157" s="69">
        <f>'Minor Miners'!I477</f>
        <v>58.35</v>
      </c>
      <c r="L157" s="69">
        <f>'Minor Miners'!J477</f>
        <v>1455.11</v>
      </c>
      <c r="M157" s="69">
        <f>'Minor Miners'!K477</f>
        <v>473.01</v>
      </c>
      <c r="O157" s="140">
        <f>VLOOKUP(A157,[31]ByDepartureDate!$J:$L,2,FALSE)</f>
        <v>0.79953306473740671</v>
      </c>
      <c r="P157" s="140">
        <f>VLOOKUP(A157,[31]ByDepartureDate!$J:$L,3,FALSE)</f>
        <v>0.17756903538365004</v>
      </c>
      <c r="Q157" s="140">
        <f>[32]ByDepartureDate!$M321/1.1</f>
        <v>0.7979783349914098</v>
      </c>
      <c r="R157" s="140">
        <f>[32]ByDepartureDate!$L321</f>
        <v>3.0125301263348676E-2</v>
      </c>
      <c r="S157" s="140">
        <f>[32]ByDepartureDate!$N321</f>
        <v>4.6671238642949926E-2</v>
      </c>
      <c r="T157" s="140">
        <f>[32]ByDepartureDate!$O321</f>
        <v>5.3965900877865958E-2</v>
      </c>
      <c r="V157">
        <f t="shared" si="22"/>
        <v>44192</v>
      </c>
      <c r="W157" s="142">
        <f t="shared" si="44"/>
        <v>16850.862928437815</v>
      </c>
      <c r="X157" s="169">
        <f t="shared" si="34"/>
        <v>15555</v>
      </c>
      <c r="Y157" s="169">
        <f>0.845*B157</f>
        <v>15463.5</v>
      </c>
      <c r="Z157" s="169">
        <f t="shared" si="36"/>
        <v>15280.5</v>
      </c>
      <c r="AA157" s="69">
        <f t="shared" si="45"/>
        <v>3742.4236814615624</v>
      </c>
      <c r="AB157" s="169">
        <f t="shared" si="37"/>
        <v>2470.5</v>
      </c>
      <c r="AC157" s="169">
        <f t="shared" si="38"/>
        <v>2562.0000000000005</v>
      </c>
      <c r="AD157" s="144">
        <f t="shared" si="46"/>
        <v>6715.1393048363625</v>
      </c>
      <c r="AE157" s="169">
        <f t="shared" si="50"/>
        <v>5852</v>
      </c>
      <c r="AF157" s="169">
        <f t="shared" si="39"/>
        <v>5698</v>
      </c>
      <c r="AG157" s="169">
        <f t="shared" si="51"/>
        <v>5621</v>
      </c>
      <c r="AH157" s="69">
        <f t="shared" si="47"/>
        <v>253.51013393831917</v>
      </c>
      <c r="AI157" s="169">
        <f t="shared" si="40"/>
        <v>500.5</v>
      </c>
      <c r="AJ157" s="169">
        <f t="shared" si="41"/>
        <v>539</v>
      </c>
      <c r="AK157" s="69">
        <f t="shared" si="48"/>
        <v>392.7473407157658</v>
      </c>
      <c r="AL157" s="169">
        <f t="shared" si="42"/>
        <v>346.5</v>
      </c>
      <c r="AM157" s="169">
        <f t="shared" si="43"/>
        <v>423.5</v>
      </c>
      <c r="AN157" s="69">
        <f t="shared" si="49"/>
        <v>454.13330940840888</v>
      </c>
    </row>
    <row r="158" spans="1:40">
      <c r="A158">
        <f t="shared" si="26"/>
        <v>44199</v>
      </c>
      <c r="B158" s="144">
        <f>[35]report!$BH13</f>
        <v>21610.45</v>
      </c>
      <c r="C158" s="144">
        <f>[35]report!$CD13</f>
        <v>8657.2199999999993</v>
      </c>
      <c r="D158" s="69">
        <f>'Minor Miners'!B478</f>
        <v>21503.030000000006</v>
      </c>
      <c r="E158" s="69">
        <f>'Minor Miners'!C478</f>
        <v>8688.6299999999992</v>
      </c>
      <c r="F158" s="69">
        <f>'Minor Miners'!D478</f>
        <v>1420.28</v>
      </c>
      <c r="G158" s="69">
        <f>'Minor Miners'!E478</f>
        <v>508.29999999999995</v>
      </c>
      <c r="H158" s="69">
        <f>'Minor Miners'!F478</f>
        <v>389.62</v>
      </c>
      <c r="I158" s="69">
        <f>'Minor Miners'!G478</f>
        <v>383.2</v>
      </c>
      <c r="J158" s="69">
        <f>'Minor Miners'!H478</f>
        <v>324.44</v>
      </c>
      <c r="K158" s="69">
        <f>'Minor Miners'!I478</f>
        <v>37.270000000000003</v>
      </c>
      <c r="L158" s="69">
        <f>'Minor Miners'!J478</f>
        <v>1209.6399999999999</v>
      </c>
      <c r="M158" s="69">
        <f>'Minor Miners'!K478</f>
        <v>751.99</v>
      </c>
      <c r="O158" s="140">
        <f>VLOOKUP(A158,[31]ByDepartureDate!$J:$L,2,FALSE)</f>
        <v>0.89635533262559408</v>
      </c>
      <c r="P158" s="140">
        <f>VLOOKUP(A158,[31]ByDepartureDate!$J:$L,3,FALSE)</f>
        <v>9.5871409944924588E-2</v>
      </c>
      <c r="Q158" s="140">
        <f>[32]ByDepartureDate!$M322/1.1</f>
        <v>0.76148668517386586</v>
      </c>
      <c r="R158" s="140">
        <f>[32]ByDepartureDate!$L322</f>
        <v>6.922708153704378E-2</v>
      </c>
      <c r="S158" s="140">
        <f>[32]ByDepartureDate!$N322</f>
        <v>8.5723941765370362E-2</v>
      </c>
      <c r="T158" s="140">
        <f>[32]ByDepartureDate!$O322</f>
        <v>2.6256840146412119E-2</v>
      </c>
      <c r="V158">
        <f t="shared" ref="V158" si="52">A158</f>
        <v>44199</v>
      </c>
      <c r="W158" s="142">
        <f t="shared" si="44"/>
        <v>19274.355608108133</v>
      </c>
      <c r="X158" s="169">
        <f t="shared" si="34"/>
        <v>18368.8825</v>
      </c>
      <c r="Y158" s="169">
        <f>0.845*B158</f>
        <v>18260.830249999999</v>
      </c>
      <c r="Z158" s="169">
        <f t="shared" ref="Z158" si="53">0.835*B158</f>
        <v>18044.725750000001</v>
      </c>
      <c r="AA158" s="69">
        <f t="shared" ref="AA158:AA208" si="54">IF(D158=0,#N/A,$D158*P158)</f>
        <v>2061.5258041880124</v>
      </c>
      <c r="AB158" s="169">
        <f t="shared" ref="AB158" si="55">B158*P$221</f>
        <v>2917.4107500000005</v>
      </c>
      <c r="AC158" s="169">
        <f t="shared" ref="AC158" si="56">B158*P$233</f>
        <v>3025.4630000000002</v>
      </c>
      <c r="AD158" s="144">
        <f t="shared" ref="AD158:AD208" si="57">IF(E158=0,#N/A,$E158*Q158)</f>
        <v>6616.2760574022059</v>
      </c>
      <c r="AE158" s="169">
        <f t="shared" si="50"/>
        <v>6579.4871999999996</v>
      </c>
      <c r="AF158" s="169">
        <f t="shared" ref="AF158" si="58">0.74*C158</f>
        <v>6406.3427999999994</v>
      </c>
      <c r="AG158" s="169">
        <f t="shared" ref="AG158" si="59">0.73*C158</f>
        <v>6319.7705999999989</v>
      </c>
      <c r="AH158" s="69">
        <f t="shared" ref="AH158:AH208" si="60">IF(E158=0,#N/A,$E158*R158)</f>
        <v>601.48849745520465</v>
      </c>
      <c r="AI158" s="169">
        <f t="shared" ref="AI158" si="61">C158*R$221</f>
        <v>562.71929999999998</v>
      </c>
      <c r="AJ158" s="169">
        <f t="shared" ref="AJ158" si="62">C158*R$233</f>
        <v>606.00540000000001</v>
      </c>
      <c r="AK158" s="69">
        <f t="shared" ref="AK158:AK208" si="63">IF(E158=0,#N/A,$E158*S158)</f>
        <v>744.82361214084983</v>
      </c>
      <c r="AL158" s="169">
        <f t="shared" ref="AL158" si="64">C158*S$221</f>
        <v>389.57489999999996</v>
      </c>
      <c r="AM158" s="169">
        <f t="shared" ref="AM158" si="65">C158*S$233</f>
        <v>476.14709999999997</v>
      </c>
      <c r="AN158" s="69">
        <f t="shared" ref="AN158:AN209" si="66">IF(E158=0,#N/A,$E158*T158)</f>
        <v>228.13596900132072</v>
      </c>
    </row>
    <row r="159" spans="1:40">
      <c r="A159">
        <f t="shared" si="26"/>
        <v>44206</v>
      </c>
      <c r="B159" s="144">
        <f>[35]report!$BH14</f>
        <v>17000</v>
      </c>
      <c r="C159" s="144">
        <f>[35]report!$CD14</f>
        <v>7000</v>
      </c>
      <c r="D159" s="69">
        <f>'Minor Miners'!B479</f>
        <v>17071.069999999992</v>
      </c>
      <c r="E159" s="69">
        <f>'Minor Miners'!C479</f>
        <v>5674.74</v>
      </c>
      <c r="F159" s="69">
        <f>'Minor Miners'!D479</f>
        <v>1016.97</v>
      </c>
      <c r="G159" s="69">
        <f>'Minor Miners'!E479</f>
        <v>110.89</v>
      </c>
      <c r="H159" s="69">
        <f>'Minor Miners'!F479</f>
        <v>243.79000000000002</v>
      </c>
      <c r="I159" s="69">
        <f>'Minor Miners'!G479</f>
        <v>93.1</v>
      </c>
      <c r="J159" s="69">
        <f>'Minor Miners'!H479</f>
        <v>534.49</v>
      </c>
      <c r="K159" s="69">
        <f>'Minor Miners'!I479</f>
        <v>140.16999999999999</v>
      </c>
      <c r="L159" s="69">
        <f>'Minor Miners'!J479</f>
        <v>1208.8399999999999</v>
      </c>
      <c r="M159" s="69">
        <f>'Minor Miners'!K479</f>
        <v>517.56999999999994</v>
      </c>
      <c r="O159" s="140">
        <f>VLOOKUP(A159,[31]ByDepartureDate!$J:$L,2,FALSE)</f>
        <v>0.79206370884072597</v>
      </c>
      <c r="P159" s="140">
        <f>VLOOKUP(A159,[31]ByDepartureDate!$J:$L,3,FALSE)</f>
        <v>0.16805145058343393</v>
      </c>
      <c r="Q159" s="140">
        <f>[32]ByDepartureDate!$M323/1.1</f>
        <v>0.74211753459658025</v>
      </c>
      <c r="R159" s="140">
        <f>[32]ByDepartureDate!$L323</f>
        <v>0.10332287672403678</v>
      </c>
      <c r="S159" s="140">
        <f>[32]ByDepartureDate!$N323</f>
        <v>3.7723648547832653E-2</v>
      </c>
      <c r="T159" s="140">
        <f>[32]ByDepartureDate!$O323</f>
        <v>3.2689519102204363E-2</v>
      </c>
      <c r="V159">
        <f t="shared" ref="V159" si="67">A159</f>
        <v>44206</v>
      </c>
      <c r="W159" s="142">
        <f t="shared" si="44"/>
        <v>13521.375018079645</v>
      </c>
      <c r="X159" s="169">
        <f t="shared" si="34"/>
        <v>14450</v>
      </c>
      <c r="Y159" s="169">
        <f t="shared" ref="Y159" si="68">0.845*B159</f>
        <v>14365</v>
      </c>
      <c r="Z159" s="169">
        <f t="shared" ref="Z159" si="69">0.835*B159</f>
        <v>14195</v>
      </c>
      <c r="AA159" s="69">
        <f t="shared" si="54"/>
        <v>2868.8180765113402</v>
      </c>
      <c r="AB159" s="169">
        <f t="shared" ref="AB159:AB208" si="70">B159*P$221</f>
        <v>2295</v>
      </c>
      <c r="AC159" s="169">
        <f t="shared" ref="AC159:AC208" si="71">B159*P$233</f>
        <v>2380</v>
      </c>
      <c r="AD159" s="144">
        <f t="shared" si="57"/>
        <v>4211.3240582765975</v>
      </c>
      <c r="AE159" s="169">
        <f t="shared" si="50"/>
        <v>5320</v>
      </c>
      <c r="AF159" s="169">
        <f t="shared" ref="AF159:AF170" si="72">0.74*C159</f>
        <v>5180</v>
      </c>
      <c r="AG159" s="169">
        <f t="shared" ref="AG159:AG170" si="73">0.73*C159</f>
        <v>5110</v>
      </c>
      <c r="AH159" s="69">
        <f t="shared" si="60"/>
        <v>586.33046146096046</v>
      </c>
      <c r="AI159" s="169">
        <f t="shared" ref="AI159:AI208" si="74">C159*R$221</f>
        <v>455</v>
      </c>
      <c r="AJ159" s="169">
        <f t="shared" ref="AJ159:AJ208" si="75">C159*R$233</f>
        <v>490.00000000000006</v>
      </c>
      <c r="AK159" s="69">
        <f t="shared" si="63"/>
        <v>214.07189736032785</v>
      </c>
      <c r="AL159" s="169">
        <f t="shared" ref="AL159:AL208" si="76">C159*S$221</f>
        <v>315</v>
      </c>
      <c r="AM159" s="169">
        <f t="shared" ref="AM159:AM208" si="77">C159*S$233</f>
        <v>385</v>
      </c>
      <c r="AN159" s="69">
        <f t="shared" si="66"/>
        <v>185.50452163004317</v>
      </c>
    </row>
    <row r="160" spans="1:40">
      <c r="A160">
        <f t="shared" si="26"/>
        <v>44213</v>
      </c>
      <c r="B160" s="144">
        <f>[35]report!$BH15</f>
        <v>16500</v>
      </c>
      <c r="C160" s="144">
        <f>[35]report!$CD15</f>
        <v>6379.7821612903235</v>
      </c>
      <c r="D160" s="69">
        <f>'Minor Miners'!B480</f>
        <v>16558.940000000006</v>
      </c>
      <c r="E160" s="69">
        <f>'Minor Miners'!C480</f>
        <v>5646.6900000000005</v>
      </c>
      <c r="F160" s="69">
        <f>'Minor Miners'!D480</f>
        <v>1114.25</v>
      </c>
      <c r="G160" s="69">
        <f>'Minor Miners'!E480</f>
        <v>72.959999999999994</v>
      </c>
      <c r="H160" s="69">
        <f>'Minor Miners'!F480</f>
        <v>0</v>
      </c>
      <c r="I160" s="69">
        <f>'Minor Miners'!G480</f>
        <v>259.34000000000003</v>
      </c>
      <c r="J160" s="69">
        <f>'Minor Miners'!H480</f>
        <v>507.78</v>
      </c>
      <c r="K160" s="69">
        <f>'Minor Miners'!I480</f>
        <v>118.36</v>
      </c>
      <c r="L160" s="69">
        <f>'Minor Miners'!J480</f>
        <v>841.7</v>
      </c>
      <c r="M160" s="69">
        <f>'Minor Miners'!K480</f>
        <v>636.63</v>
      </c>
      <c r="O160" s="140">
        <f>VLOOKUP(A160,[31]ByDepartureDate!$J:$L,2,FALSE)</f>
        <v>0.81629637627543128</v>
      </c>
      <c r="P160" s="140">
        <f>VLOOKUP(A160,[31]ByDepartureDate!$J:$L,3,FALSE)</f>
        <v>0.14085464817333512</v>
      </c>
      <c r="Q160" s="140">
        <f>[32]ByDepartureDate!$M324/1.1</f>
        <v>0.77277739973645776</v>
      </c>
      <c r="R160" s="140">
        <f>[32]ByDepartureDate!$L324</f>
        <v>9.1787063430684726E-2</v>
      </c>
      <c r="S160" s="140">
        <f>[32]ByDepartureDate!$N324</f>
        <v>5.4630289938462619E-2</v>
      </c>
      <c r="T160" s="140">
        <f>[32]ByDepartureDate!$O324</f>
        <v>5.32295509462564E-2</v>
      </c>
      <c r="V160">
        <f t="shared" ref="V160:V209" si="78">A160</f>
        <v>44213</v>
      </c>
      <c r="W160" s="142">
        <f t="shared" si="44"/>
        <v>13517.002716962295</v>
      </c>
      <c r="X160" s="141">
        <f t="shared" si="34"/>
        <v>14025</v>
      </c>
      <c r="Y160" s="141">
        <f>0.84*B160</f>
        <v>13860</v>
      </c>
      <c r="Z160" s="141">
        <f>0.82*B160</f>
        <v>13530</v>
      </c>
      <c r="AA160" s="69">
        <f t="shared" si="54"/>
        <v>2332.403667823367</v>
      </c>
      <c r="AB160" s="169">
        <f t="shared" si="70"/>
        <v>2227.5</v>
      </c>
      <c r="AC160" s="169">
        <f t="shared" si="71"/>
        <v>2310</v>
      </c>
      <c r="AD160" s="144">
        <f t="shared" si="57"/>
        <v>4363.6344153178588</v>
      </c>
      <c r="AE160" s="169">
        <f t="shared" si="50"/>
        <v>4848.6344425806456</v>
      </c>
      <c r="AF160" s="169">
        <f t="shared" si="72"/>
        <v>4721.0387993548393</v>
      </c>
      <c r="AG160" s="169">
        <f t="shared" si="73"/>
        <v>4657.2409777419361</v>
      </c>
      <c r="AH160" s="69">
        <f t="shared" si="60"/>
        <v>518.29309320341315</v>
      </c>
      <c r="AI160" s="169">
        <f t="shared" si="74"/>
        <v>414.68584048387106</v>
      </c>
      <c r="AJ160" s="169">
        <f t="shared" si="75"/>
        <v>446.58475129032269</v>
      </c>
      <c r="AK160" s="69">
        <f t="shared" si="63"/>
        <v>308.48031189261752</v>
      </c>
      <c r="AL160" s="169">
        <f t="shared" si="76"/>
        <v>287.09019725806456</v>
      </c>
      <c r="AM160" s="169">
        <f t="shared" si="77"/>
        <v>350.88801887096781</v>
      </c>
      <c r="AN160" s="69">
        <f t="shared" si="66"/>
        <v>300.5707730327166</v>
      </c>
    </row>
    <row r="161" spans="1:40">
      <c r="A161">
        <f t="shared" si="26"/>
        <v>44220</v>
      </c>
      <c r="B161" s="144">
        <f>[35]report!$BH16</f>
        <v>16045.307419354844</v>
      </c>
      <c r="C161" s="144">
        <f>[35]report!$CD16</f>
        <v>6379.7821612903235</v>
      </c>
      <c r="D161" s="69">
        <f>'Minor Miners'!B481</f>
        <v>13390.430000000006</v>
      </c>
      <c r="E161" s="69">
        <f>'Minor Miners'!C481</f>
        <v>5694.7000000000007</v>
      </c>
      <c r="F161" s="69">
        <f>'Minor Miners'!D481</f>
        <v>1354.27</v>
      </c>
      <c r="G161" s="69">
        <f>'Minor Miners'!E481</f>
        <v>0</v>
      </c>
      <c r="H161" s="69">
        <f>'Minor Miners'!F481</f>
        <v>315.22999999999996</v>
      </c>
      <c r="I161" s="69">
        <f>'Minor Miners'!G481</f>
        <v>170.18</v>
      </c>
      <c r="J161" s="69">
        <f>'Minor Miners'!H481</f>
        <v>342.1</v>
      </c>
      <c r="K161" s="69">
        <f>'Minor Miners'!I481</f>
        <v>235.97000000000003</v>
      </c>
      <c r="L161" s="69">
        <f>'Minor Miners'!J481</f>
        <v>783.83999999999992</v>
      </c>
      <c r="M161" s="69">
        <f>'Minor Miners'!K481</f>
        <v>628.18000000000006</v>
      </c>
      <c r="O161" s="140">
        <f>VLOOKUP(A161,[31]ByDepartureDate!$J:$L,2,FALSE)</f>
        <v>0.85626264272630181</v>
      </c>
      <c r="P161" s="140">
        <f>VLOOKUP(A161,[31]ByDepartureDate!$J:$L,3,FALSE)</f>
        <v>0.10691545658815926</v>
      </c>
      <c r="Q161" s="140">
        <f>[32]ByDepartureDate!$M325/1.1</f>
        <v>0.81745047177791852</v>
      </c>
      <c r="R161" s="140">
        <f>[32]ByDepartureDate!$L325</f>
        <v>0.10475130003522996</v>
      </c>
      <c r="S161" s="140">
        <f>[32]ByDepartureDate!$N325</f>
        <v>0</v>
      </c>
      <c r="T161" s="140">
        <f>[32]ByDepartureDate!$O325</f>
        <v>6.4148458317000195E-2</v>
      </c>
      <c r="V161">
        <f t="shared" si="78"/>
        <v>44220</v>
      </c>
      <c r="W161" s="142">
        <f t="shared" si="44"/>
        <v>11465.724979041559</v>
      </c>
      <c r="X161" s="141">
        <f>$B161*0.86</f>
        <v>13798.964380645166</v>
      </c>
      <c r="Y161" s="141">
        <f t="shared" ref="Y161:Y170" si="79">0.84*B161</f>
        <v>13478.058232258069</v>
      </c>
      <c r="Z161" s="141">
        <f t="shared" ref="Z161:Z170" si="80">0.82*B161</f>
        <v>13157.152083870971</v>
      </c>
      <c r="AA161" s="69">
        <f t="shared" si="54"/>
        <v>1431.6439373617861</v>
      </c>
      <c r="AB161" s="169">
        <f t="shared" si="70"/>
        <v>2166.1165016129039</v>
      </c>
      <c r="AC161" s="169">
        <f t="shared" si="71"/>
        <v>2246.3430387096782</v>
      </c>
      <c r="AD161" s="144">
        <f t="shared" si="57"/>
        <v>4655.1352016337132</v>
      </c>
      <c r="AE161" s="169">
        <f t="shared" si="50"/>
        <v>4848.6344425806456</v>
      </c>
      <c r="AF161" s="169">
        <f t="shared" si="72"/>
        <v>4721.0387993548393</v>
      </c>
      <c r="AG161" s="169">
        <f t="shared" si="73"/>
        <v>4657.2409777419361</v>
      </c>
      <c r="AH161" s="69">
        <f t="shared" si="60"/>
        <v>596.5272283106242</v>
      </c>
      <c r="AI161" s="169">
        <f t="shared" si="74"/>
        <v>414.68584048387106</v>
      </c>
      <c r="AJ161" s="169">
        <f t="shared" si="75"/>
        <v>446.58475129032269</v>
      </c>
      <c r="AK161" s="69">
        <f t="shared" si="63"/>
        <v>0</v>
      </c>
      <c r="AL161" s="169">
        <f t="shared" si="76"/>
        <v>287.09019725806456</v>
      </c>
      <c r="AM161" s="169">
        <f t="shared" si="77"/>
        <v>350.88801887096781</v>
      </c>
      <c r="AN161" s="69">
        <f t="shared" si="66"/>
        <v>365.30622557782107</v>
      </c>
    </row>
    <row r="162" spans="1:40">
      <c r="A162">
        <f t="shared" si="26"/>
        <v>44227</v>
      </c>
      <c r="B162" s="144">
        <f>[35]report!$BH17</f>
        <v>16045.307419354844</v>
      </c>
      <c r="C162" s="144">
        <f>[35]report!$CD17</f>
        <v>6379.7821612903235</v>
      </c>
      <c r="D162" s="69">
        <f>'Minor Miners'!B482</f>
        <v>16186.269999999999</v>
      </c>
      <c r="E162" s="69">
        <f>'Minor Miners'!C482</f>
        <v>8000.1100000000006</v>
      </c>
      <c r="F162" s="69">
        <f>'Minor Miners'!D482</f>
        <v>1292.3800000000001</v>
      </c>
      <c r="G162" s="69">
        <f>'Minor Miners'!E482</f>
        <v>198.64</v>
      </c>
      <c r="H162" s="69">
        <f>'Minor Miners'!F482</f>
        <v>572.98</v>
      </c>
      <c r="I162" s="69">
        <f>'Minor Miners'!G482</f>
        <v>419.2</v>
      </c>
      <c r="J162" s="69">
        <f>'Minor Miners'!H482</f>
        <v>527.8900000000001</v>
      </c>
      <c r="K162" s="69">
        <f>'Minor Miners'!I482</f>
        <v>105.96000000000001</v>
      </c>
      <c r="L162" s="69">
        <f>'Minor Miners'!J482</f>
        <v>1179.9900000000002</v>
      </c>
      <c r="M162" s="69">
        <f>'Minor Miners'!K482</f>
        <v>421.31000000000006</v>
      </c>
      <c r="O162" s="140">
        <f>VLOOKUP(A162,[31]ByDepartureDate!$J:$L,2,FALSE)</f>
        <v>0.79072528738505654</v>
      </c>
      <c r="P162" s="140">
        <f>VLOOKUP(A162,[31]ByDepartureDate!$J:$L,3,FALSE)</f>
        <v>0.17295961786282704</v>
      </c>
      <c r="Q162" s="140">
        <f>[32]ByDepartureDate!$M326/1.1</f>
        <v>0.70567078546565498</v>
      </c>
      <c r="R162" s="140">
        <f>[32]ByDepartureDate!$L326</f>
        <v>3.6504811631799777E-2</v>
      </c>
      <c r="S162" s="140">
        <f>[32]ByDepartureDate!$N326</f>
        <v>0.12292509998797148</v>
      </c>
      <c r="T162" s="140">
        <f>[32]ByDepartureDate!$O326</f>
        <v>5.3480824906221996E-2</v>
      </c>
      <c r="V162">
        <f t="shared" si="78"/>
        <v>44227</v>
      </c>
      <c r="W162" s="142">
        <f t="shared" si="44"/>
        <v>12798.892997442119</v>
      </c>
      <c r="X162" s="141">
        <f t="shared" ref="X162:X170" si="81">$B162*0.86</f>
        <v>13798.964380645166</v>
      </c>
      <c r="Y162" s="141">
        <f t="shared" si="79"/>
        <v>13478.058232258069</v>
      </c>
      <c r="Z162" s="141">
        <f t="shared" si="80"/>
        <v>13157.152083870971</v>
      </c>
      <c r="AA162" s="69">
        <f t="shared" si="54"/>
        <v>2799.5710738245411</v>
      </c>
      <c r="AB162" s="169">
        <f t="shared" si="70"/>
        <v>2166.1165016129039</v>
      </c>
      <c r="AC162" s="169">
        <f t="shared" si="71"/>
        <v>2246.3430387096782</v>
      </c>
      <c r="AD162" s="144">
        <f t="shared" si="57"/>
        <v>5645.4439075116416</v>
      </c>
      <c r="AE162" s="169">
        <f t="shared" si="50"/>
        <v>4848.6344425806456</v>
      </c>
      <c r="AF162" s="169">
        <f t="shared" si="72"/>
        <v>4721.0387993548393</v>
      </c>
      <c r="AG162" s="169">
        <f t="shared" si="73"/>
        <v>4657.2409777419361</v>
      </c>
      <c r="AH162" s="69">
        <f t="shared" si="60"/>
        <v>292.04250858367772</v>
      </c>
      <c r="AI162" s="169">
        <f t="shared" si="74"/>
        <v>414.68584048387106</v>
      </c>
      <c r="AJ162" s="169">
        <f t="shared" si="75"/>
        <v>446.58475129032269</v>
      </c>
      <c r="AK162" s="69">
        <f t="shared" si="63"/>
        <v>983.41432166477057</v>
      </c>
      <c r="AL162" s="169">
        <f t="shared" si="76"/>
        <v>287.09019725806456</v>
      </c>
      <c r="AM162" s="169">
        <f t="shared" si="77"/>
        <v>350.88801887096781</v>
      </c>
      <c r="AN162" s="69">
        <f t="shared" si="66"/>
        <v>427.85248214051569</v>
      </c>
    </row>
    <row r="163" spans="1:40">
      <c r="A163">
        <f t="shared" si="26"/>
        <v>44234</v>
      </c>
      <c r="B163" s="144">
        <f>[35]report!$BH18</f>
        <v>15021.234516129032</v>
      </c>
      <c r="C163" s="144">
        <f>[35]report!$CD18</f>
        <v>5771.7862500000001</v>
      </c>
      <c r="D163" s="69">
        <f>'Minor Miners'!B483</f>
        <v>12166.47</v>
      </c>
      <c r="E163" s="69">
        <f>'Minor Miners'!C483</f>
        <v>5598.1699999999992</v>
      </c>
      <c r="F163" s="69">
        <f>'Minor Miners'!D483</f>
        <v>793.68999999999994</v>
      </c>
      <c r="G163" s="69">
        <f>'Minor Miners'!E483</f>
        <v>0</v>
      </c>
      <c r="H163" s="69">
        <f>'Minor Miners'!F483</f>
        <v>678.05000000000007</v>
      </c>
      <c r="I163" s="69">
        <f>'Minor Miners'!G483</f>
        <v>170.03</v>
      </c>
      <c r="J163" s="69">
        <f>'Minor Miners'!H483</f>
        <v>366.69</v>
      </c>
      <c r="K163" s="69">
        <f>'Minor Miners'!I483</f>
        <v>0</v>
      </c>
      <c r="L163" s="69">
        <f>'Minor Miners'!J483</f>
        <v>696.78</v>
      </c>
      <c r="M163" s="69">
        <f>'Minor Miners'!K483</f>
        <v>616.68000000000006</v>
      </c>
      <c r="O163" s="140">
        <f>VLOOKUP(A163,[31]ByDepartureDate!$J:$L,2,FALSE)</f>
        <v>0.86147649334822951</v>
      </c>
      <c r="P163" s="140">
        <f>VLOOKUP(A163,[31]ByDepartureDate!$J:$L,3,FALSE)</f>
        <v>0.10722833397549873</v>
      </c>
      <c r="Q163" s="140">
        <f>[32]ByDepartureDate!$M327/1.1</f>
        <v>0.67515544067161837</v>
      </c>
      <c r="R163" s="140">
        <f>[32]ByDepartureDate!$L327</f>
        <v>8.6510905004463914E-2</v>
      </c>
      <c r="S163" s="140">
        <f>[32]ByDepartureDate!$N327</f>
        <v>6.6344923275413484E-2</v>
      </c>
      <c r="T163" s="140">
        <f>[32]ByDepartureDate!$O327</f>
        <v>7.9116763305419072E-2</v>
      </c>
      <c r="V163">
        <f t="shared" si="78"/>
        <v>44234</v>
      </c>
      <c r="W163" s="142">
        <f t="shared" si="44"/>
        <v>10481.127912026433</v>
      </c>
      <c r="X163" s="141">
        <f t="shared" si="81"/>
        <v>12918.261683870967</v>
      </c>
      <c r="Y163" s="141">
        <f t="shared" si="79"/>
        <v>12617.836993548386</v>
      </c>
      <c r="Z163" s="141">
        <f t="shared" si="80"/>
        <v>12317.412303225805</v>
      </c>
      <c r="AA163" s="69">
        <f t="shared" si="54"/>
        <v>1304.590308462886</v>
      </c>
      <c r="AB163" s="169">
        <f t="shared" si="70"/>
        <v>2027.8666596774194</v>
      </c>
      <c r="AC163" s="169">
        <f t="shared" si="71"/>
        <v>2102.9728322580645</v>
      </c>
      <c r="AD163" s="144">
        <f t="shared" si="57"/>
        <v>3779.6349333046333</v>
      </c>
      <c r="AE163" s="169">
        <f t="shared" si="50"/>
        <v>4386.5575500000004</v>
      </c>
      <c r="AF163" s="169">
        <f t="shared" si="72"/>
        <v>4271.1218250000002</v>
      </c>
      <c r="AG163" s="169">
        <f t="shared" si="73"/>
        <v>4213.4039624999996</v>
      </c>
      <c r="AH163" s="69">
        <f t="shared" si="60"/>
        <v>484.30275306883971</v>
      </c>
      <c r="AI163" s="169">
        <f t="shared" si="74"/>
        <v>375.16610625000004</v>
      </c>
      <c r="AJ163" s="169">
        <f t="shared" si="75"/>
        <v>404.02503750000005</v>
      </c>
      <c r="AK163" s="69">
        <f t="shared" si="63"/>
        <v>371.41015913272145</v>
      </c>
      <c r="AL163" s="169">
        <f t="shared" si="76"/>
        <v>259.73038124999999</v>
      </c>
      <c r="AM163" s="169">
        <f t="shared" si="77"/>
        <v>317.44824375000002</v>
      </c>
      <c r="AN163" s="69">
        <f t="shared" si="66"/>
        <v>442.90909083349783</v>
      </c>
    </row>
    <row r="164" spans="1:40">
      <c r="A164">
        <f t="shared" si="26"/>
        <v>44241</v>
      </c>
      <c r="B164" s="144">
        <f>[35]report!$BH19</f>
        <v>15021.234516129032</v>
      </c>
      <c r="C164" s="144">
        <f>[35]report!$CD19</f>
        <v>5771.7862500000001</v>
      </c>
      <c r="D164" s="69">
        <f>'Minor Miners'!B484</f>
        <v>20553.889999999989</v>
      </c>
      <c r="E164" s="69">
        <f>'Minor Miners'!C484</f>
        <v>6704.34</v>
      </c>
      <c r="F164" s="69">
        <f>'Minor Miners'!D484</f>
        <v>1150.22</v>
      </c>
      <c r="G164" s="69">
        <f>'Minor Miners'!E484</f>
        <v>342.48</v>
      </c>
      <c r="H164" s="69">
        <f>'Minor Miners'!F484</f>
        <v>338.57</v>
      </c>
      <c r="I164" s="69">
        <f>'Minor Miners'!G484</f>
        <v>77.89</v>
      </c>
      <c r="J164" s="69">
        <f>'Minor Miners'!H484</f>
        <v>534.97</v>
      </c>
      <c r="K164" s="69">
        <f>'Minor Miners'!I484</f>
        <v>162.85000000000002</v>
      </c>
      <c r="L164" s="69">
        <f>'Minor Miners'!J484</f>
        <v>1130.3799999999999</v>
      </c>
      <c r="M164" s="69">
        <f>'Minor Miners'!K484</f>
        <v>437.27999999999992</v>
      </c>
      <c r="O164" s="140">
        <f>VLOOKUP(A164,[31]ByDepartureDate!$J:$L,2,FALSE)</f>
        <v>0.76008624322195795</v>
      </c>
      <c r="P164" s="140">
        <f>VLOOKUP(A164,[31]ByDepartureDate!$J:$L,3,FALSE)</f>
        <v>0.18344145052590399</v>
      </c>
      <c r="Q164" s="140">
        <f>[32]ByDepartureDate!$M328/1.1</f>
        <v>0.60133493979702957</v>
      </c>
      <c r="R164" s="140">
        <f>[32]ByDepartureDate!$L328</f>
        <v>0.23708549841508778</v>
      </c>
      <c r="S164" s="140">
        <f>[32]ByDepartureDate!$N328</f>
        <v>8.4415859501124207E-2</v>
      </c>
      <c r="T164" s="140">
        <f>[32]ByDepartureDate!$O328</f>
        <v>4.7195399076977063E-2</v>
      </c>
      <c r="V164">
        <f t="shared" si="78"/>
        <v>44241</v>
      </c>
      <c r="W164" s="142">
        <f t="shared" si="44"/>
        <v>15622.72903369736</v>
      </c>
      <c r="X164" s="141">
        <f t="shared" si="81"/>
        <v>12918.261683870967</v>
      </c>
      <c r="Y164" s="141">
        <f t="shared" si="79"/>
        <v>12617.836993548386</v>
      </c>
      <c r="Z164" s="141">
        <f t="shared" si="80"/>
        <v>12317.412303225805</v>
      </c>
      <c r="AA164" s="69">
        <f t="shared" si="54"/>
        <v>3770.4353955498709</v>
      </c>
      <c r="AB164" s="169">
        <f t="shared" si="70"/>
        <v>2027.8666596774194</v>
      </c>
      <c r="AC164" s="169">
        <f t="shared" si="71"/>
        <v>2102.9728322580645</v>
      </c>
      <c r="AD164" s="144">
        <f t="shared" si="57"/>
        <v>4031.5538902788171</v>
      </c>
      <c r="AE164" s="169">
        <f t="shared" si="50"/>
        <v>4386.5575500000004</v>
      </c>
      <c r="AF164" s="169">
        <f t="shared" si="72"/>
        <v>4271.1218250000002</v>
      </c>
      <c r="AG164" s="169">
        <f t="shared" si="73"/>
        <v>4213.4039624999996</v>
      </c>
      <c r="AH164" s="69">
        <f t="shared" si="60"/>
        <v>1589.5017904442095</v>
      </c>
      <c r="AI164" s="169">
        <f t="shared" si="74"/>
        <v>375.16610625000004</v>
      </c>
      <c r="AJ164" s="169">
        <f t="shared" si="75"/>
        <v>404.02503750000005</v>
      </c>
      <c r="AK164" s="69">
        <f t="shared" si="63"/>
        <v>565.95262348776703</v>
      </c>
      <c r="AL164" s="169">
        <f t="shared" si="76"/>
        <v>259.73038124999999</v>
      </c>
      <c r="AM164" s="169">
        <f t="shared" si="77"/>
        <v>317.44824375000002</v>
      </c>
      <c r="AN164" s="69">
        <f t="shared" si="66"/>
        <v>316.41400184774039</v>
      </c>
    </row>
    <row r="165" spans="1:40">
      <c r="A165">
        <f t="shared" si="26"/>
        <v>44248</v>
      </c>
      <c r="B165" s="144">
        <f>[35]report!$BH20</f>
        <v>15021.234516129032</v>
      </c>
      <c r="C165" s="144">
        <f>[35]report!$CD20</f>
        <v>5771.7862500000001</v>
      </c>
      <c r="D165" s="69">
        <f>'Minor Miners'!B485</f>
        <v>16903.689999999999</v>
      </c>
      <c r="E165" s="69">
        <f>'Minor Miners'!C485</f>
        <v>5862.79</v>
      </c>
      <c r="F165" s="69">
        <f>'Minor Miners'!D485</f>
        <v>879.93</v>
      </c>
      <c r="G165" s="69">
        <f>'Minor Miners'!E485</f>
        <v>176.52</v>
      </c>
      <c r="H165" s="69">
        <f>'Minor Miners'!F485</f>
        <v>646.03</v>
      </c>
      <c r="I165" s="69">
        <f>'Minor Miners'!G485</f>
        <v>339.4</v>
      </c>
      <c r="J165" s="69">
        <f>'Minor Miners'!H485</f>
        <v>338.56</v>
      </c>
      <c r="K165" s="69">
        <f>'Minor Miners'!I485</f>
        <v>111.10000000000001</v>
      </c>
      <c r="L165" s="69">
        <f>'Minor Miners'!J485</f>
        <v>1191.8499999999999</v>
      </c>
      <c r="M165" s="69">
        <f>'Minor Miners'!K485</f>
        <v>639.32999999999993</v>
      </c>
      <c r="O165" s="140">
        <f>VLOOKUP(A165,[31]ByDepartureDate!$J:$L,2,FALSE)</f>
        <v>0.87139751117077002</v>
      </c>
      <c r="P165" s="140">
        <f>VLOOKUP(A165,[31]ByDepartureDate!$J:$L,3,FALSE)</f>
        <v>0.12022251110317306</v>
      </c>
      <c r="Q165" s="140">
        <f>[32]ByDepartureDate!$M329/1.1</f>
        <v>0.69086153504932712</v>
      </c>
      <c r="R165" s="140">
        <f>[32]ByDepartureDate!$L329</f>
        <v>0.10091926249617003</v>
      </c>
      <c r="S165" s="140">
        <f>[32]ByDepartureDate!$N329</f>
        <v>0</v>
      </c>
      <c r="T165" s="140">
        <f>[32]ByDepartureDate!$O329</f>
        <v>4.6799087647152841E-2</v>
      </c>
      <c r="V165">
        <f t="shared" si="78"/>
        <v>44248</v>
      </c>
      <c r="W165" s="142">
        <f t="shared" si="44"/>
        <v>14729.833395602232</v>
      </c>
      <c r="X165" s="141">
        <f t="shared" si="81"/>
        <v>12918.261683870967</v>
      </c>
      <c r="Y165" s="141">
        <f t="shared" si="79"/>
        <v>12617.836993548386</v>
      </c>
      <c r="Z165" s="141">
        <f t="shared" si="80"/>
        <v>12317.412303225805</v>
      </c>
      <c r="AA165" s="69">
        <f t="shared" si="54"/>
        <v>2032.2040587095953</v>
      </c>
      <c r="AB165" s="169">
        <f t="shared" si="70"/>
        <v>2027.8666596774194</v>
      </c>
      <c r="AC165" s="169">
        <f t="shared" si="71"/>
        <v>2102.9728322580645</v>
      </c>
      <c r="AD165" s="144">
        <f t="shared" si="57"/>
        <v>4050.3760990718447</v>
      </c>
      <c r="AE165" s="169">
        <f t="shared" si="50"/>
        <v>4386.5575500000004</v>
      </c>
      <c r="AF165" s="169">
        <f t="shared" si="72"/>
        <v>4271.1218250000002</v>
      </c>
      <c r="AG165" s="169">
        <f t="shared" si="73"/>
        <v>4213.4039624999996</v>
      </c>
      <c r="AH165" s="69">
        <f t="shared" si="60"/>
        <v>591.66844296992065</v>
      </c>
      <c r="AI165" s="169">
        <f t="shared" si="74"/>
        <v>375.16610625000004</v>
      </c>
      <c r="AJ165" s="169">
        <f t="shared" si="75"/>
        <v>404.02503750000005</v>
      </c>
      <c r="AK165" s="69">
        <f t="shared" si="63"/>
        <v>0</v>
      </c>
      <c r="AL165" s="169">
        <f t="shared" si="76"/>
        <v>259.73038124999999</v>
      </c>
      <c r="AM165" s="169">
        <f t="shared" si="77"/>
        <v>317.44824375000002</v>
      </c>
      <c r="AN165" s="69">
        <f t="shared" si="66"/>
        <v>274.37322306685121</v>
      </c>
    </row>
    <row r="166" spans="1:40">
      <c r="A166">
        <f t="shared" si="26"/>
        <v>44255</v>
      </c>
      <c r="B166" s="144">
        <f>[35]report!$BH21</f>
        <v>15021.234516129032</v>
      </c>
      <c r="C166" s="144">
        <f>[35]report!$CD21</f>
        <v>5771.7862500000001</v>
      </c>
      <c r="D166" s="69">
        <f>'Minor Miners'!B486</f>
        <v>17868.419999999995</v>
      </c>
      <c r="E166" s="69">
        <f>'Minor Miners'!C486</f>
        <v>6114.2400000000007</v>
      </c>
      <c r="F166" s="69">
        <f>'Minor Miners'!D486</f>
        <v>1191.96</v>
      </c>
      <c r="G166" s="69">
        <f>'Minor Miners'!E486</f>
        <v>687.87</v>
      </c>
      <c r="H166" s="69">
        <f>'Minor Miners'!F486</f>
        <v>507.93000000000006</v>
      </c>
      <c r="I166" s="69">
        <f>'Minor Miners'!G486</f>
        <v>339.04</v>
      </c>
      <c r="J166" s="69">
        <f>'Minor Miners'!H486</f>
        <v>343.63</v>
      </c>
      <c r="K166" s="69">
        <f>'Minor Miners'!I486</f>
        <v>175.6</v>
      </c>
      <c r="L166" s="69">
        <f>'Minor Miners'!J486</f>
        <v>1047.1399999999999</v>
      </c>
      <c r="M166" s="69">
        <f>'Minor Miners'!K486</f>
        <v>758.75999999999988</v>
      </c>
      <c r="O166" s="208">
        <f>VLOOKUP(A166,[31]ByDepartureDate!$J:$L,2,FALSE)</f>
        <v>0.77716249720630992</v>
      </c>
      <c r="P166" s="208">
        <f>SUM([36]Departure_weekly_AUS!$BK222:$BL222)</f>
        <v>0.14444532375424751</v>
      </c>
      <c r="Q166" s="140">
        <f>[36]Departure_weekly_BZL!$CG222</f>
        <v>0.76733014360642182</v>
      </c>
      <c r="R166" s="140">
        <f>[32]ByDepartureDate!$L330</f>
        <v>0.12156126850733388</v>
      </c>
      <c r="S166" s="140">
        <f>[32]ByDepartureDate!$N330</f>
        <v>0</v>
      </c>
      <c r="T166" s="140">
        <f>[32]ByDepartureDate!$O330</f>
        <v>0</v>
      </c>
      <c r="V166">
        <f t="shared" si="78"/>
        <v>44255</v>
      </c>
      <c r="W166" s="142">
        <f t="shared" si="44"/>
        <v>13886.665908331168</v>
      </c>
      <c r="X166" s="141">
        <f t="shared" si="81"/>
        <v>12918.261683870967</v>
      </c>
      <c r="Y166" s="141">
        <f t="shared" si="79"/>
        <v>12617.836993548386</v>
      </c>
      <c r="Z166" s="141">
        <f t="shared" si="80"/>
        <v>12317.412303225805</v>
      </c>
      <c r="AA166" s="69">
        <f t="shared" si="54"/>
        <v>2581.0097118768704</v>
      </c>
      <c r="AB166" s="169">
        <f t="shared" si="70"/>
        <v>2027.8666596774194</v>
      </c>
      <c r="AC166" s="169">
        <f t="shared" si="71"/>
        <v>2102.9728322580645</v>
      </c>
      <c r="AD166" s="144">
        <f t="shared" si="57"/>
        <v>4691.6406572441292</v>
      </c>
      <c r="AE166" s="169">
        <f t="shared" si="50"/>
        <v>4386.5575500000004</v>
      </c>
      <c r="AF166" s="169">
        <f t="shared" si="72"/>
        <v>4271.1218250000002</v>
      </c>
      <c r="AG166" s="169">
        <f t="shared" si="73"/>
        <v>4213.4039624999996</v>
      </c>
      <c r="AH166" s="69">
        <f t="shared" si="60"/>
        <v>743.25477035828123</v>
      </c>
      <c r="AI166" s="169">
        <f t="shared" si="74"/>
        <v>375.16610625000004</v>
      </c>
      <c r="AJ166" s="169">
        <f t="shared" si="75"/>
        <v>404.02503750000005</v>
      </c>
      <c r="AK166" s="69">
        <f t="shared" si="63"/>
        <v>0</v>
      </c>
      <c r="AL166" s="169">
        <f t="shared" si="76"/>
        <v>259.73038124999999</v>
      </c>
      <c r="AM166" s="169">
        <f t="shared" si="77"/>
        <v>317.44824375000002</v>
      </c>
      <c r="AN166" s="69">
        <f t="shared" si="66"/>
        <v>0</v>
      </c>
    </row>
    <row r="167" spans="1:40">
      <c r="A167">
        <f t="shared" si="26"/>
        <v>44262</v>
      </c>
      <c r="B167" s="144">
        <f>[35]report!$BH22</f>
        <v>19852.237499999999</v>
      </c>
      <c r="C167" s="144">
        <f>[35]report!$CD22</f>
        <v>5872.3679677419359</v>
      </c>
      <c r="D167" s="69">
        <f>'Minor Miners'!B487</f>
        <v>15919.650000000003</v>
      </c>
      <c r="E167" s="69">
        <f>'Minor Miners'!C487</f>
        <v>7087.4000000000005</v>
      </c>
      <c r="F167" s="69">
        <f>'Minor Miners'!D487</f>
        <v>911.54</v>
      </c>
      <c r="G167" s="69">
        <f>'Minor Miners'!E487</f>
        <v>34.86</v>
      </c>
      <c r="H167" s="69">
        <f>'Minor Miners'!F487</f>
        <v>257.18</v>
      </c>
      <c r="I167" s="69">
        <f>'Minor Miners'!G487</f>
        <v>311.25</v>
      </c>
      <c r="J167" s="69">
        <f>'Minor Miners'!H487</f>
        <v>536.3599999999999</v>
      </c>
      <c r="K167" s="69">
        <f>'Minor Miners'!I487</f>
        <v>0</v>
      </c>
      <c r="L167" s="69">
        <f>'Minor Miners'!J487</f>
        <v>1322.1799999999998</v>
      </c>
      <c r="M167" s="69">
        <f>'Minor Miners'!K487</f>
        <v>497.46000000000004</v>
      </c>
      <c r="O167" s="208">
        <f>[36]Departure_weekly_AUS!$BJ223</f>
        <v>0.78945759693905038</v>
      </c>
      <c r="P167" s="208">
        <f>SUM([36]Departure_weekly_AUS!$BK223:$BL223)</f>
        <v>0.19280128557016668</v>
      </c>
      <c r="Q167" s="140">
        <f>[36]Departure_weekly_BZL!$CG223</f>
        <v>0.55274899950671974</v>
      </c>
      <c r="R167" s="140">
        <f>[32]ByDepartureDate!$L331</f>
        <v>0.11565852161783254</v>
      </c>
      <c r="S167" s="140">
        <f>[32]ByDepartureDate!$N331</f>
        <v>9.0561654248141096E-2</v>
      </c>
      <c r="T167" s="140">
        <f>[32]ByDepartureDate!$O331</f>
        <v>8.5587461215660382E-2</v>
      </c>
      <c r="V167">
        <f t="shared" si="78"/>
        <v>44262</v>
      </c>
      <c r="W167" s="142">
        <f t="shared" si="44"/>
        <v>12567.888633110755</v>
      </c>
      <c r="X167" s="141">
        <f t="shared" si="81"/>
        <v>17072.92425</v>
      </c>
      <c r="Y167" s="141">
        <f t="shared" si="79"/>
        <v>16675.879499999999</v>
      </c>
      <c r="Z167" s="141">
        <f t="shared" si="80"/>
        <v>16278.834749999998</v>
      </c>
      <c r="AA167" s="69">
        <f t="shared" si="54"/>
        <v>3069.3289858271046</v>
      </c>
      <c r="AB167" s="169">
        <f t="shared" si="70"/>
        <v>2680.0520624999999</v>
      </c>
      <c r="AC167" s="169">
        <f t="shared" si="71"/>
        <v>2779.3132500000002</v>
      </c>
      <c r="AD167" s="144">
        <f t="shared" si="57"/>
        <v>3917.5532591039259</v>
      </c>
      <c r="AE167" s="169">
        <f t="shared" si="50"/>
        <v>4462.9996554838717</v>
      </c>
      <c r="AF167" s="169">
        <f t="shared" si="72"/>
        <v>4345.5522961290326</v>
      </c>
      <c r="AG167" s="169">
        <f t="shared" si="73"/>
        <v>4286.828616451613</v>
      </c>
      <c r="AH167" s="69">
        <f t="shared" si="60"/>
        <v>819.7182061142264</v>
      </c>
      <c r="AI167" s="169">
        <f t="shared" si="74"/>
        <v>381.70391790322583</v>
      </c>
      <c r="AJ167" s="169">
        <f t="shared" si="75"/>
        <v>411.06575774193556</v>
      </c>
      <c r="AK167" s="69">
        <f t="shared" si="63"/>
        <v>641.84666831827531</v>
      </c>
      <c r="AL167" s="169">
        <f t="shared" si="76"/>
        <v>264.25655854838709</v>
      </c>
      <c r="AM167" s="169">
        <f t="shared" si="77"/>
        <v>322.98023822580649</v>
      </c>
      <c r="AN167" s="69">
        <f t="shared" si="66"/>
        <v>606.59257261987148</v>
      </c>
    </row>
    <row r="168" spans="1:40">
      <c r="A168">
        <f t="shared" si="26"/>
        <v>44269</v>
      </c>
      <c r="B168" s="144">
        <f>[35]report!$BH23</f>
        <v>19852.237499999999</v>
      </c>
      <c r="C168" s="144">
        <f>[35]report!$CD23</f>
        <v>5872.3679677419359</v>
      </c>
      <c r="D168" s="69">
        <f>'Minor Miners'!B488</f>
        <v>18003.499999999996</v>
      </c>
      <c r="E168" s="69">
        <f>'Minor Miners'!C488</f>
        <v>5382.4599999999991</v>
      </c>
      <c r="F168" s="69">
        <f>'Minor Miners'!D488</f>
        <v>1489.69</v>
      </c>
      <c r="G168" s="69">
        <f>'Minor Miners'!E488</f>
        <v>357.62</v>
      </c>
      <c r="H168" s="69">
        <f>'Minor Miners'!F488</f>
        <v>336.19</v>
      </c>
      <c r="I168" s="69">
        <f>'Minor Miners'!G488</f>
        <v>171</v>
      </c>
      <c r="J168" s="69">
        <f>'Minor Miners'!H488</f>
        <v>342.39</v>
      </c>
      <c r="K168" s="69">
        <f>'Minor Miners'!I488</f>
        <v>113.28</v>
      </c>
      <c r="L168" s="69">
        <f>'Minor Miners'!J488</f>
        <v>858.95</v>
      </c>
      <c r="M168" s="69">
        <f>'Minor Miners'!K488</f>
        <v>865.06000000000006</v>
      </c>
      <c r="O168" s="208">
        <f>[36]Departure_weekly_AUS!$BJ224</f>
        <v>0.77024048425297464</v>
      </c>
      <c r="P168" s="208">
        <f>SUM([36]Departure_weekly_AUS!$BK224:$BL224)</f>
        <v>0.16066609025232997</v>
      </c>
      <c r="Q168" s="140">
        <f>[36]Departure_weekly_BZL!$CG224</f>
        <v>0.65861785411409479</v>
      </c>
      <c r="R168" s="140">
        <f>[32]ByDepartureDate!$L332</f>
        <v>0.19712174868572246</v>
      </c>
      <c r="S168" s="140">
        <f>[32]ByDepartureDate!$N332</f>
        <v>5.1903251523334505E-2</v>
      </c>
      <c r="T168" s="140">
        <f>[32]ByDepartureDate!$O332</f>
        <v>3.2837513943892421E-2</v>
      </c>
      <c r="V168">
        <f t="shared" si="78"/>
        <v>44269</v>
      </c>
      <c r="W168" s="142">
        <f t="shared" si="44"/>
        <v>13867.024558248426</v>
      </c>
      <c r="X168" s="141">
        <f t="shared" si="81"/>
        <v>17072.92425</v>
      </c>
      <c r="Y168" s="141">
        <f t="shared" si="79"/>
        <v>16675.879499999999</v>
      </c>
      <c r="Z168" s="141">
        <f t="shared" si="80"/>
        <v>16278.834749999998</v>
      </c>
      <c r="AA168" s="69">
        <f t="shared" si="54"/>
        <v>2892.5519558578221</v>
      </c>
      <c r="AB168" s="169">
        <f t="shared" si="70"/>
        <v>2680.0520624999999</v>
      </c>
      <c r="AC168" s="169">
        <f t="shared" si="71"/>
        <v>2779.3132500000002</v>
      </c>
      <c r="AD168" s="144">
        <f t="shared" si="57"/>
        <v>3544.9842550549502</v>
      </c>
      <c r="AE168" s="169">
        <f t="shared" si="50"/>
        <v>4462.9996554838717</v>
      </c>
      <c r="AF168" s="169">
        <f t="shared" si="72"/>
        <v>4345.5522961290326</v>
      </c>
      <c r="AG168" s="169">
        <f t="shared" si="73"/>
        <v>4286.828616451613</v>
      </c>
      <c r="AH168" s="69">
        <f t="shared" si="60"/>
        <v>1060.9999274309537</v>
      </c>
      <c r="AI168" s="169">
        <f t="shared" si="74"/>
        <v>381.70391790322583</v>
      </c>
      <c r="AJ168" s="169">
        <f t="shared" si="75"/>
        <v>411.06575774193556</v>
      </c>
      <c r="AK168" s="69">
        <f t="shared" si="63"/>
        <v>279.36717519428697</v>
      </c>
      <c r="AL168" s="169">
        <f t="shared" si="76"/>
        <v>264.25655854838709</v>
      </c>
      <c r="AM168" s="169">
        <f t="shared" si="77"/>
        <v>322.98023822580649</v>
      </c>
      <c r="AN168" s="69">
        <f t="shared" si="66"/>
        <v>176.74660530244319</v>
      </c>
    </row>
    <row r="169" spans="1:40">
      <c r="A169">
        <f t="shared" si="26"/>
        <v>44276</v>
      </c>
      <c r="B169" s="144">
        <f>[35]report!$BH24</f>
        <v>19852.237499999999</v>
      </c>
      <c r="C169" s="144">
        <f>[35]report!$CD24</f>
        <v>5872.3679677419359</v>
      </c>
      <c r="D169" s="69">
        <f>'Minor Miners'!B489</f>
        <v>17554.760000000002</v>
      </c>
      <c r="E169" s="69">
        <f>'Minor Miners'!C489</f>
        <v>6260.05</v>
      </c>
      <c r="F169" s="69">
        <f>'Minor Miners'!D489</f>
        <v>1094.8</v>
      </c>
      <c r="G169" s="69">
        <f>'Minor Miners'!E489</f>
        <v>405.71</v>
      </c>
      <c r="H169" s="69">
        <f>'Minor Miners'!F489</f>
        <v>745.92000000000007</v>
      </c>
      <c r="I169" s="69">
        <f>'Minor Miners'!G489</f>
        <v>247.64000000000001</v>
      </c>
      <c r="J169" s="69">
        <f>'Minor Miners'!H489</f>
        <v>0</v>
      </c>
      <c r="K169" s="69">
        <f>'Minor Miners'!I489</f>
        <v>102.99000000000001</v>
      </c>
      <c r="L169" s="69">
        <f>'Minor Miners'!J489</f>
        <v>888.0100000000001</v>
      </c>
      <c r="M169" s="69">
        <f>'Minor Miners'!K489</f>
        <v>498.36000000000007</v>
      </c>
      <c r="O169" s="208">
        <f>[36]Departure_weekly_AUS!$BJ225</f>
        <v>0.81930332242340576</v>
      </c>
      <c r="P169" s="208">
        <f>SUM([36]Departure_weekly_AUS!$BK225:$BL225)</f>
        <v>0.13584047426620699</v>
      </c>
      <c r="Q169" s="140">
        <f>[36]Departure_weekly_BZL!$CG225</f>
        <v>0.66370636470228617</v>
      </c>
      <c r="R169" s="140">
        <f>[32]ByDepartureDate!$L333</f>
        <v>0.12439486568372739</v>
      </c>
      <c r="S169" s="140">
        <f>[32]ByDepartureDate!$N333</f>
        <v>7.8439760686656146E-2</v>
      </c>
      <c r="T169" s="140">
        <f>[32]ByDepartureDate!$O333</f>
        <v>3.6581225978689631E-2</v>
      </c>
      <c r="V169">
        <f t="shared" si="78"/>
        <v>44276</v>
      </c>
      <c r="W169" s="142">
        <f t="shared" si="44"/>
        <v>14382.673192345508</v>
      </c>
      <c r="X169" s="141">
        <f t="shared" si="81"/>
        <v>17072.92425</v>
      </c>
      <c r="Y169" s="141">
        <f t="shared" si="79"/>
        <v>16675.879499999999</v>
      </c>
      <c r="Z169" s="141">
        <f t="shared" si="80"/>
        <v>16278.834749999998</v>
      </c>
      <c r="AA169" s="69">
        <f t="shared" si="54"/>
        <v>2384.64692402944</v>
      </c>
      <c r="AB169" s="169">
        <f t="shared" si="70"/>
        <v>2680.0520624999999</v>
      </c>
      <c r="AC169" s="169">
        <f t="shared" si="71"/>
        <v>2779.3132500000002</v>
      </c>
      <c r="AD169" s="144">
        <f t="shared" si="57"/>
        <v>4154.8350283545469</v>
      </c>
      <c r="AE169" s="169">
        <f t="shared" si="50"/>
        <v>4462.9996554838717</v>
      </c>
      <c r="AF169" s="169">
        <f t="shared" si="72"/>
        <v>4345.5522961290326</v>
      </c>
      <c r="AG169" s="169">
        <f t="shared" si="73"/>
        <v>4286.828616451613</v>
      </c>
      <c r="AH169" s="69">
        <f t="shared" si="60"/>
        <v>778.71807892341769</v>
      </c>
      <c r="AI169" s="169">
        <f t="shared" si="74"/>
        <v>381.70391790322583</v>
      </c>
      <c r="AJ169" s="169">
        <f t="shared" si="75"/>
        <v>411.06575774193556</v>
      </c>
      <c r="AK169" s="69">
        <f t="shared" si="63"/>
        <v>491.03682388650179</v>
      </c>
      <c r="AL169" s="169">
        <f t="shared" si="76"/>
        <v>264.25655854838709</v>
      </c>
      <c r="AM169" s="169">
        <f t="shared" si="77"/>
        <v>322.98023822580649</v>
      </c>
      <c r="AN169" s="69">
        <f t="shared" si="66"/>
        <v>229.00030368789604</v>
      </c>
    </row>
    <row r="170" spans="1:40">
      <c r="A170">
        <f t="shared" si="26"/>
        <v>44283</v>
      </c>
      <c r="B170" s="144">
        <f>[35]report!$BH25</f>
        <v>19852.237499999999</v>
      </c>
      <c r="C170" s="144">
        <f>[35]report!$CD25</f>
        <v>5872.3679677419359</v>
      </c>
      <c r="D170" s="69">
        <f>'Minor Miners'!B490</f>
        <v>20613.62000000001</v>
      </c>
      <c r="E170" s="69">
        <f>'Minor Miners'!C490</f>
        <v>6835.3400000000011</v>
      </c>
      <c r="F170" s="69">
        <f>'Minor Miners'!D490</f>
        <v>1303.3</v>
      </c>
      <c r="G170" s="69">
        <f>'Minor Miners'!E490</f>
        <v>461.47</v>
      </c>
      <c r="H170" s="69">
        <f>'Minor Miners'!F490</f>
        <v>602.58999999999992</v>
      </c>
      <c r="I170" s="69">
        <f>'Minor Miners'!G490</f>
        <v>326.04999999999995</v>
      </c>
      <c r="J170" s="69">
        <f>'Minor Miners'!H490</f>
        <v>339.15999999999997</v>
      </c>
      <c r="K170" s="69">
        <f>'Minor Miners'!I490</f>
        <v>130.53</v>
      </c>
      <c r="L170" s="69">
        <f>'Minor Miners'!J490</f>
        <v>935.94999999999993</v>
      </c>
      <c r="M170" s="69">
        <f>'Minor Miners'!K490</f>
        <v>987.54</v>
      </c>
      <c r="O170" s="208">
        <f>[36]Departure_weekly_AUS!$BJ226</f>
        <v>0.80013462516556133</v>
      </c>
      <c r="P170" s="208">
        <f>SUM([36]Departure_weekly_AUS!$BK226:$BL226)</f>
        <v>0.16402795360645764</v>
      </c>
      <c r="Q170" s="140">
        <f>[36]Departure_weekly_BZL!$CG226</f>
        <v>0.67743766153436424</v>
      </c>
      <c r="R170" s="140">
        <f>[32]ByDepartureDate!$L334</f>
        <v>0.19442057241599994</v>
      </c>
      <c r="S170" s="140">
        <f>[32]ByDepartureDate!$N334</f>
        <v>2.6877761009959995E-2</v>
      </c>
      <c r="T170" s="140">
        <f>[32]ByDepartureDate!$O334</f>
        <v>0.1233677811685992</v>
      </c>
      <c r="V170">
        <f t="shared" si="78"/>
        <v>44283</v>
      </c>
      <c r="W170" s="142">
        <f t="shared" si="44"/>
        <v>16493.671112005326</v>
      </c>
      <c r="X170" s="141">
        <f t="shared" si="81"/>
        <v>17072.92425</v>
      </c>
      <c r="Y170" s="141">
        <f t="shared" si="79"/>
        <v>16675.879499999999</v>
      </c>
      <c r="Z170" s="141">
        <f t="shared" si="80"/>
        <v>16278.834749999998</v>
      </c>
      <c r="AA170" s="69">
        <f t="shared" si="54"/>
        <v>3381.2099050211491</v>
      </c>
      <c r="AB170" s="169">
        <f t="shared" si="70"/>
        <v>2680.0520624999999</v>
      </c>
      <c r="AC170" s="169">
        <f t="shared" si="71"/>
        <v>2779.3132500000002</v>
      </c>
      <c r="AD170" s="144">
        <f t="shared" si="57"/>
        <v>4630.5167453923023</v>
      </c>
      <c r="AE170" s="169">
        <f t="shared" si="50"/>
        <v>4462.9996554838717</v>
      </c>
      <c r="AF170" s="169">
        <f t="shared" si="72"/>
        <v>4345.5522961290326</v>
      </c>
      <c r="AG170" s="169">
        <f t="shared" si="73"/>
        <v>4286.828616451613</v>
      </c>
      <c r="AH170" s="69">
        <f t="shared" si="60"/>
        <v>1328.9307154579813</v>
      </c>
      <c r="AI170" s="169">
        <f t="shared" si="74"/>
        <v>381.70391790322583</v>
      </c>
      <c r="AJ170" s="169">
        <f t="shared" si="75"/>
        <v>411.06575774193556</v>
      </c>
      <c r="AK170" s="69">
        <f t="shared" si="63"/>
        <v>183.71863494181997</v>
      </c>
      <c r="AL170" s="169">
        <f t="shared" si="76"/>
        <v>264.25655854838709</v>
      </c>
      <c r="AM170" s="169">
        <f t="shared" si="77"/>
        <v>322.98023822580649</v>
      </c>
      <c r="AN170" s="69">
        <f t="shared" si="66"/>
        <v>843.26072933297303</v>
      </c>
    </row>
    <row r="171" spans="1:40">
      <c r="A171">
        <f t="shared" si="26"/>
        <v>44290</v>
      </c>
      <c r="B171" s="144">
        <f>[35]report!$BH26</f>
        <v>17040.269055124187</v>
      </c>
      <c r="C171" s="144">
        <f>[35]report!$CD26</f>
        <v>6014.0844141723601</v>
      </c>
      <c r="D171" s="69">
        <f>'Minor Miners'!B491</f>
        <v>19956.759999999991</v>
      </c>
      <c r="E171" s="69">
        <f>'Minor Miners'!C491</f>
        <v>6687.8400000000011</v>
      </c>
      <c r="F171" s="69">
        <f>'Minor Miners'!D491</f>
        <v>1099.8800000000001</v>
      </c>
      <c r="G171" s="69">
        <f>'Minor Miners'!E491</f>
        <v>0</v>
      </c>
      <c r="H171" s="69">
        <f>'Minor Miners'!F491</f>
        <v>167.49</v>
      </c>
      <c r="I171" s="69">
        <f>'Minor Miners'!G491</f>
        <v>341.56</v>
      </c>
      <c r="J171" s="69">
        <f>'Minor Miners'!H491</f>
        <v>370.64</v>
      </c>
      <c r="K171" s="69">
        <f>'Minor Miners'!I491</f>
        <v>113.67</v>
      </c>
      <c r="L171" s="69">
        <f>'Minor Miners'!J491</f>
        <v>777.28</v>
      </c>
      <c r="M171" s="69">
        <f>'Minor Miners'!K491</f>
        <v>575.59</v>
      </c>
      <c r="O171" s="208">
        <f>[36]Departure_weekly_AUS!$BJ227</f>
        <v>0.83387407451087814</v>
      </c>
      <c r="P171" s="208">
        <f>SUM([36]Departure_weekly_AUS!$BK227:$BL227)</f>
        <v>0.11698423773051736</v>
      </c>
      <c r="Q171" s="140">
        <f>[36]Departure_weekly_BZL!$CG227</f>
        <v>0.73451462526161726</v>
      </c>
      <c r="R171" s="140">
        <f>[32]ByDepartureDate!$L335</f>
        <v>4.1114234773918047E-2</v>
      </c>
      <c r="S171" s="140">
        <f>[32]ByDepartureDate!$N335</f>
        <v>6.931194993992075E-2</v>
      </c>
      <c r="T171" s="140">
        <f>[32]ByDepartureDate!$O335</f>
        <v>5.9347850631986485E-2</v>
      </c>
      <c r="V171">
        <f t="shared" si="78"/>
        <v>44290</v>
      </c>
      <c r="W171" s="142">
        <f t="shared" si="44"/>
        <v>16641.424775235704</v>
      </c>
      <c r="X171" s="144">
        <f>$B171*('[33]weekly model'!$E277+2%)</f>
        <v>14648.310406475061</v>
      </c>
      <c r="Y171" s="144">
        <f>'[33]weekly model'!$E277*B171</f>
        <v>14307.505025372577</v>
      </c>
      <c r="Z171" s="144">
        <f>('[33]weekly model'!$E277-2%)*B171</f>
        <v>13966.699644270093</v>
      </c>
      <c r="AA171" s="69">
        <f t="shared" si="54"/>
        <v>2334.6263561708788</v>
      </c>
      <c r="AB171" s="169">
        <f t="shared" si="70"/>
        <v>2300.4363224417652</v>
      </c>
      <c r="AC171" s="169">
        <f t="shared" si="71"/>
        <v>2385.6376677173862</v>
      </c>
      <c r="AD171" s="144">
        <f t="shared" si="57"/>
        <v>4912.3162914096556</v>
      </c>
      <c r="AE171" s="169">
        <f>$C171*('[33]weekly model'!$F277+3%)</f>
        <v>4597.8554921927152</v>
      </c>
      <c r="AF171" s="424">
        <f>'[33]weekly model'!$F277*C171</f>
        <v>4417.4329597675442</v>
      </c>
      <c r="AG171" s="169">
        <f>('[33]weekly model'!$F277-3%)*C171</f>
        <v>4237.0104273423731</v>
      </c>
      <c r="AH171" s="69">
        <f t="shared" si="60"/>
        <v>274.96542389040013</v>
      </c>
      <c r="AI171" s="169">
        <f t="shared" si="74"/>
        <v>390.91548692120341</v>
      </c>
      <c r="AJ171" s="169">
        <f t="shared" si="75"/>
        <v>420.98590899206522</v>
      </c>
      <c r="AK171" s="69">
        <f t="shared" si="63"/>
        <v>463.54723128619969</v>
      </c>
      <c r="AL171" s="169">
        <f t="shared" si="76"/>
        <v>270.63379863775617</v>
      </c>
      <c r="AM171" s="169">
        <f t="shared" si="77"/>
        <v>330.77464277947979</v>
      </c>
      <c r="AN171" s="69">
        <f t="shared" si="66"/>
        <v>396.90892937062455</v>
      </c>
    </row>
    <row r="172" spans="1:40">
      <c r="A172">
        <f t="shared" si="26"/>
        <v>44297</v>
      </c>
      <c r="B172" s="144">
        <f>[35]report!$BH27</f>
        <v>17040.269055124187</v>
      </c>
      <c r="C172" s="144">
        <f>[35]report!$CD27</f>
        <v>6014.0844141723601</v>
      </c>
      <c r="D172" s="69">
        <f>'Minor Miners'!B492</f>
        <v>14013.750000000002</v>
      </c>
      <c r="E172" s="69">
        <f>'Minor Miners'!C492</f>
        <v>6784.3899999999985</v>
      </c>
      <c r="F172" s="69">
        <f>'Minor Miners'!D492</f>
        <v>1112.3799999999999</v>
      </c>
      <c r="G172" s="69">
        <f>'Minor Miners'!E492</f>
        <v>433.26</v>
      </c>
      <c r="H172" s="69">
        <f>'Minor Miners'!F492</f>
        <v>393.26000000000005</v>
      </c>
      <c r="I172" s="69">
        <f>'Minor Miners'!G492</f>
        <v>170.29</v>
      </c>
      <c r="J172" s="69">
        <f>'Minor Miners'!H492</f>
        <v>370.81</v>
      </c>
      <c r="K172" s="69">
        <f>'Minor Miners'!I492</f>
        <v>58.01</v>
      </c>
      <c r="L172" s="69">
        <f>'Minor Miners'!J492</f>
        <v>810.66</v>
      </c>
      <c r="M172" s="69">
        <f>'Minor Miners'!K492</f>
        <v>353.85</v>
      </c>
      <c r="O172" s="208">
        <f>[36]Departure_weekly_AUS!$BJ228</f>
        <v>0.77781084570648595</v>
      </c>
      <c r="P172" s="208">
        <f>SUM([36]Departure_weekly_AUS!$BK228:$BL228)</f>
        <v>0.1525204013059954</v>
      </c>
      <c r="Q172" s="140">
        <f>[36]Departure_weekly_BZL!$CG228</f>
        <v>0.65803940331502198</v>
      </c>
      <c r="R172" s="140">
        <f>[32]ByDepartureDate!$L336</f>
        <v>0.1100006975342413</v>
      </c>
      <c r="S172" s="140">
        <f>[32]ByDepartureDate!$N336</f>
        <v>4.5353275903395385E-2</v>
      </c>
      <c r="T172" s="140">
        <f>[32]ByDepartureDate!$O336</f>
        <v>0.1032425720561525</v>
      </c>
      <c r="V172">
        <f t="shared" si="78"/>
        <v>44297</v>
      </c>
      <c r="W172" s="142">
        <f t="shared" si="44"/>
        <v>10900.04673901927</v>
      </c>
      <c r="X172" s="144">
        <f>$B172*('[33]weekly model'!$E278+2%)</f>
        <v>14108.497015712408</v>
      </c>
      <c r="Y172" s="144">
        <f>'[33]weekly model'!$E278*B172</f>
        <v>13767.691634609924</v>
      </c>
      <c r="Z172" s="144">
        <f>('[33]weekly model'!$E278-2%)*B172</f>
        <v>13426.88625350744</v>
      </c>
      <c r="AA172" s="69">
        <f t="shared" si="54"/>
        <v>2137.3827738018931</v>
      </c>
      <c r="AB172" s="169">
        <f t="shared" si="70"/>
        <v>2300.4363224417652</v>
      </c>
      <c r="AC172" s="169">
        <f t="shared" si="71"/>
        <v>2385.6376677173862</v>
      </c>
      <c r="AD172" s="144">
        <f t="shared" si="57"/>
        <v>4464.3959474564008</v>
      </c>
      <c r="AE172" s="169">
        <f>$C172*('[33]weekly model'!$F278+3%)</f>
        <v>4137.9270518133244</v>
      </c>
      <c r="AF172" s="424">
        <f>'[33]weekly model'!$F278*C172</f>
        <v>3957.5045193881533</v>
      </c>
      <c r="AG172" s="169">
        <f>('[33]weekly model'!$F278-3%)*C172</f>
        <v>3777.0819869629822</v>
      </c>
      <c r="AH172" s="69">
        <f t="shared" si="60"/>
        <v>746.2876323443312</v>
      </c>
      <c r="AI172" s="169">
        <f t="shared" si="74"/>
        <v>390.91548692120341</v>
      </c>
      <c r="AJ172" s="169">
        <f t="shared" si="75"/>
        <v>420.98590899206522</v>
      </c>
      <c r="AK172" s="69">
        <f t="shared" si="63"/>
        <v>307.69431150623655</v>
      </c>
      <c r="AL172" s="169">
        <f t="shared" si="76"/>
        <v>270.63379863775617</v>
      </c>
      <c r="AM172" s="169">
        <f t="shared" si="77"/>
        <v>330.77464277947979</v>
      </c>
      <c r="AN172" s="69">
        <f t="shared" si="66"/>
        <v>700.43787343204031</v>
      </c>
    </row>
    <row r="173" spans="1:40">
      <c r="A173">
        <f t="shared" si="26"/>
        <v>44304</v>
      </c>
      <c r="B173" s="144">
        <f>[35]report!$BH28</f>
        <v>17040.269055124187</v>
      </c>
      <c r="C173" s="144">
        <f>[35]report!$CD28</f>
        <v>6014.0844141723601</v>
      </c>
      <c r="D173" s="69">
        <f>'Minor Miners'!B493</f>
        <v>18111.380000000005</v>
      </c>
      <c r="E173" s="69">
        <f>'Minor Miners'!C493</f>
        <v>6740.2200000000012</v>
      </c>
      <c r="F173" s="69">
        <f>'Minor Miners'!D493</f>
        <v>1266.95</v>
      </c>
      <c r="G173" s="69">
        <f>'Minor Miners'!E493</f>
        <v>419.38</v>
      </c>
      <c r="H173" s="69">
        <f>'Minor Miners'!F493</f>
        <v>243.48000000000002</v>
      </c>
      <c r="I173" s="69">
        <f>'Minor Miners'!G493</f>
        <v>246.85000000000002</v>
      </c>
      <c r="J173" s="69">
        <f>'Minor Miners'!H493</f>
        <v>362.97</v>
      </c>
      <c r="K173" s="69">
        <f>'Minor Miners'!I493</f>
        <v>105.97</v>
      </c>
      <c r="L173" s="69">
        <f>'Minor Miners'!J493</f>
        <v>891.65</v>
      </c>
      <c r="M173" s="69">
        <f>'Minor Miners'!K493</f>
        <v>784.33999999999992</v>
      </c>
      <c r="O173" s="208">
        <f>[36]Departure_weekly_AUS!$BJ229</f>
        <v>0.75098055449908829</v>
      </c>
      <c r="P173" s="208">
        <f>SUM([36]Departure_weekly_AUS!$BK229:$BL229)</f>
        <v>0.19134159660221278</v>
      </c>
      <c r="Q173" s="140">
        <f>[36]Departure_weekly_BZL!$CG229</f>
        <v>0.71400715232383682</v>
      </c>
      <c r="R173" s="140">
        <f>[32]ByDepartureDate!$L337</f>
        <v>0.17852970891458811</v>
      </c>
      <c r="S173" s="140">
        <f>[32]ByDepartureDate!$N337</f>
        <v>0.12785991458043353</v>
      </c>
      <c r="T173" s="140">
        <f>[32]ByDepartureDate!$O337</f>
        <v>0.11439218060253523</v>
      </c>
      <c r="V173">
        <f t="shared" si="78"/>
        <v>44304</v>
      </c>
      <c r="W173" s="142">
        <f t="shared" si="44"/>
        <v>13601.294195143701</v>
      </c>
      <c r="X173" s="144">
        <f>$B173*('[33]weekly model'!$E279+2%)</f>
        <v>14079.439954000612</v>
      </c>
      <c r="Y173" s="144">
        <f>'[33]weekly model'!$E279*B173</f>
        <v>13738.634572898129</v>
      </c>
      <c r="Z173" s="144">
        <f>('[33]weekly model'!$E279-2%)*B173</f>
        <v>13397.829191795645</v>
      </c>
      <c r="AA173" s="69">
        <f t="shared" si="54"/>
        <v>3465.4603658693854</v>
      </c>
      <c r="AB173" s="169">
        <f t="shared" si="70"/>
        <v>2300.4363224417652</v>
      </c>
      <c r="AC173" s="169">
        <f t="shared" si="71"/>
        <v>2385.6376677173862</v>
      </c>
      <c r="AD173" s="144">
        <f t="shared" si="57"/>
        <v>4812.5652882361719</v>
      </c>
      <c r="AE173" s="169">
        <f>$C173*('[33]weekly model'!$F279+3%)</f>
        <v>4474.5218188235485</v>
      </c>
      <c r="AF173" s="424">
        <f>'[33]weekly model'!$F279*C173</f>
        <v>4294.0992863983774</v>
      </c>
      <c r="AG173" s="169">
        <f>('[33]weekly model'!$F279-3%)*C173</f>
        <v>4113.6767539732064</v>
      </c>
      <c r="AH173" s="69">
        <f t="shared" si="60"/>
        <v>1203.3295146202852</v>
      </c>
      <c r="AI173" s="169">
        <f t="shared" si="74"/>
        <v>390.91548692120341</v>
      </c>
      <c r="AJ173" s="169">
        <f t="shared" si="75"/>
        <v>420.98590899206522</v>
      </c>
      <c r="AK173" s="69">
        <f t="shared" si="63"/>
        <v>861.80395345332977</v>
      </c>
      <c r="AL173" s="169">
        <f t="shared" si="76"/>
        <v>270.63379863775617</v>
      </c>
      <c r="AM173" s="169">
        <f t="shared" si="77"/>
        <v>330.77464277947979</v>
      </c>
      <c r="AN173" s="69">
        <f t="shared" si="66"/>
        <v>771.0284635408201</v>
      </c>
    </row>
    <row r="174" spans="1:40">
      <c r="A174">
        <f t="shared" si="26"/>
        <v>44311</v>
      </c>
      <c r="B174" s="144">
        <f>[35]report!$BH29</f>
        <v>17040.269055124187</v>
      </c>
      <c r="C174" s="144">
        <f>[35]report!$CD29</f>
        <v>6014.0844141723601</v>
      </c>
      <c r="D174" s="69">
        <f>'Minor Miners'!B494</f>
        <v>19002.520000000004</v>
      </c>
      <c r="E174" s="69">
        <f>'Minor Miners'!C494</f>
        <v>4753.93</v>
      </c>
      <c r="F174" s="69">
        <f>'Minor Miners'!D494</f>
        <v>1041.58</v>
      </c>
      <c r="G174" s="69">
        <f>'Minor Miners'!E494</f>
        <v>170.11</v>
      </c>
      <c r="H174" s="69">
        <f>'Minor Miners'!F494</f>
        <v>683.52</v>
      </c>
      <c r="I174" s="69">
        <f>'Minor Miners'!G494</f>
        <v>338.34</v>
      </c>
      <c r="J174" s="69">
        <f>'Minor Miners'!H494</f>
        <v>171.26</v>
      </c>
      <c r="K174" s="69">
        <f>'Minor Miners'!I494</f>
        <v>171.93</v>
      </c>
      <c r="L174" s="69">
        <f>'Minor Miners'!J494</f>
        <v>1163.6899999999998</v>
      </c>
      <c r="M174" s="69">
        <f>'Minor Miners'!K494</f>
        <v>837.18000000000006</v>
      </c>
      <c r="O174" s="208">
        <f>[36]Departure_weekly_AUS!$BJ230</f>
        <v>0.74346354142989957</v>
      </c>
      <c r="P174" s="208">
        <f>SUM([36]Departure_weekly_AUS!$BK230:$BL230)</f>
        <v>0.15297541421708188</v>
      </c>
      <c r="Q174" s="140">
        <f>[36]Departure_weekly_BZL!$CG230</f>
        <v>0.67966214001330572</v>
      </c>
      <c r="R174" s="140"/>
      <c r="S174" s="140"/>
      <c r="T174" s="140"/>
      <c r="V174">
        <f t="shared" si="78"/>
        <v>44311</v>
      </c>
      <c r="W174" s="142">
        <f t="shared" si="44"/>
        <v>14127.680815292499</v>
      </c>
      <c r="X174" s="144">
        <f>$B174*('[33]weekly model'!$E280+2%)</f>
        <v>13009.62415974344</v>
      </c>
      <c r="Y174" s="144">
        <f>'[33]weekly model'!$E280*B174</f>
        <v>12668.818778640956</v>
      </c>
      <c r="Z174" s="144">
        <f>('[33]weekly model'!$E280-2%)*B174</f>
        <v>12328.013397538472</v>
      </c>
      <c r="AA174" s="69">
        <f t="shared" si="54"/>
        <v>2906.9183681683835</v>
      </c>
      <c r="AB174" s="169">
        <f t="shared" si="70"/>
        <v>2300.4363224417652</v>
      </c>
      <c r="AC174" s="169">
        <f t="shared" si="71"/>
        <v>2385.6376677173862</v>
      </c>
      <c r="AD174" s="144">
        <f t="shared" si="57"/>
        <v>3231.0662372734546</v>
      </c>
      <c r="AE174" s="169">
        <f>$C174*('[33]weekly model'!$F280+3%)</f>
        <v>4267.9680155822252</v>
      </c>
      <c r="AF174" s="424">
        <f>'[33]weekly model'!$F280*C174</f>
        <v>4087.5454831570542</v>
      </c>
      <c r="AG174" s="169">
        <f>('[33]weekly model'!$F280-3%)*C174</f>
        <v>3907.1229507318835</v>
      </c>
      <c r="AH174" s="69">
        <f t="shared" si="60"/>
        <v>0</v>
      </c>
      <c r="AI174" s="169">
        <f t="shared" si="74"/>
        <v>390.91548692120341</v>
      </c>
      <c r="AJ174" s="169">
        <f t="shared" si="75"/>
        <v>420.98590899206522</v>
      </c>
      <c r="AK174" s="69">
        <f t="shared" si="63"/>
        <v>0</v>
      </c>
      <c r="AL174" s="169">
        <f t="shared" si="76"/>
        <v>270.63379863775617</v>
      </c>
      <c r="AM174" s="169">
        <f t="shared" si="77"/>
        <v>330.77464277947979</v>
      </c>
      <c r="AN174" s="69">
        <f t="shared" si="66"/>
        <v>0</v>
      </c>
    </row>
    <row r="175" spans="1:40">
      <c r="A175">
        <f t="shared" si="26"/>
        <v>44318</v>
      </c>
      <c r="B175" s="144">
        <f>[35]report!$BH30</f>
        <v>18649.795704936267</v>
      </c>
      <c r="C175" s="144">
        <f>[35]report!$CD30</f>
        <v>6397.4708982055408</v>
      </c>
      <c r="D175" s="69">
        <f>'Minor Miners'!B495</f>
        <v>18631.21</v>
      </c>
      <c r="E175" s="69">
        <f>'Minor Miners'!C495</f>
        <v>7419.3</v>
      </c>
      <c r="F175" s="69">
        <f>'Minor Miners'!D495</f>
        <v>1498.13</v>
      </c>
      <c r="G175" s="69">
        <f>'Minor Miners'!E495</f>
        <v>667.55</v>
      </c>
      <c r="H175" s="69">
        <f>'Minor Miners'!F495</f>
        <v>0</v>
      </c>
      <c r="I175" s="69">
        <f>'Minor Miners'!G495</f>
        <v>437.42</v>
      </c>
      <c r="J175" s="69">
        <f>'Minor Miners'!H495</f>
        <v>369.65999999999997</v>
      </c>
      <c r="K175" s="69">
        <f>'Minor Miners'!I495</f>
        <v>263.94</v>
      </c>
      <c r="L175" s="69">
        <f>'Minor Miners'!J495</f>
        <v>3260.9299999999994</v>
      </c>
      <c r="M175" s="69">
        <f>'Minor Miners'!K495</f>
        <v>537.31999999999994</v>
      </c>
      <c r="O175" s="208">
        <f>[36]Departure_weekly_AUS!$BJ231</f>
        <v>0.85923649554459725</v>
      </c>
      <c r="P175" s="208">
        <f>SUM([36]Departure_weekly_AUS!$BK231:$BL231)</f>
        <v>0.10187912488631479</v>
      </c>
      <c r="Q175" s="140">
        <f>[36]Departure_weekly_BZL!$CG231</f>
        <v>0.78815919544153068</v>
      </c>
      <c r="R175" s="140"/>
      <c r="S175" s="140"/>
      <c r="T175" s="140"/>
      <c r="V175">
        <f t="shared" si="78"/>
        <v>44318</v>
      </c>
      <c r="W175" s="142">
        <f t="shared" si="44"/>
        <v>16008.615588155455</v>
      </c>
      <c r="X175" s="144">
        <f>$B175*('[33]weekly model'!$E281+2%)</f>
        <v>16397.581018230845</v>
      </c>
      <c r="Y175" s="144">
        <f>'[33]weekly model'!$E281*B175</f>
        <v>16024.58510413212</v>
      </c>
      <c r="Z175" s="144">
        <f>('[33]weekly model'!$E281-2%)*B175</f>
        <v>15651.589190033394</v>
      </c>
      <c r="AA175" s="69">
        <f t="shared" si="54"/>
        <v>1898.1313703731569</v>
      </c>
      <c r="AB175" s="169">
        <f t="shared" si="70"/>
        <v>2517.7224201663962</v>
      </c>
      <c r="AC175" s="169">
        <f t="shared" si="71"/>
        <v>2610.9713986910774</v>
      </c>
      <c r="AD175" s="144">
        <f t="shared" si="57"/>
        <v>5847.5895187393489</v>
      </c>
      <c r="AE175" s="169">
        <f>$C175*('[33]weekly model'!$F281+3%)</f>
        <v>5234.1496429364524</v>
      </c>
      <c r="AF175" s="424">
        <f>'[33]weekly model'!$F281*C175</f>
        <v>5042.2255159902861</v>
      </c>
      <c r="AG175" s="169">
        <f>('[33]weekly model'!$F281-3%)*C175</f>
        <v>4850.3013890441189</v>
      </c>
      <c r="AH175" s="69">
        <f t="shared" si="60"/>
        <v>0</v>
      </c>
      <c r="AI175" s="169">
        <f t="shared" si="74"/>
        <v>415.83560838336018</v>
      </c>
      <c r="AJ175" s="169">
        <f t="shared" si="75"/>
        <v>447.82296287438788</v>
      </c>
      <c r="AK175" s="69">
        <f t="shared" si="63"/>
        <v>0</v>
      </c>
      <c r="AL175" s="169">
        <f t="shared" si="76"/>
        <v>287.88619041924932</v>
      </c>
      <c r="AM175" s="169">
        <f t="shared" si="77"/>
        <v>351.86089940130472</v>
      </c>
      <c r="AN175" s="69">
        <f t="shared" si="66"/>
        <v>0</v>
      </c>
    </row>
    <row r="176" spans="1:40">
      <c r="A176">
        <f t="shared" si="26"/>
        <v>44325</v>
      </c>
      <c r="B176" s="144">
        <f>[35]report!$BH31</f>
        <v>18649.795704936267</v>
      </c>
      <c r="C176" s="144">
        <f>[35]report!$CD31</f>
        <v>6397.4708982055408</v>
      </c>
      <c r="F176" s="69"/>
      <c r="G176" s="69"/>
      <c r="H176" s="69"/>
      <c r="I176" s="69"/>
      <c r="J176" s="69"/>
      <c r="K176" s="69"/>
      <c r="L176" s="69"/>
      <c r="M176" s="69"/>
      <c r="O176" s="145"/>
      <c r="Q176" s="145"/>
      <c r="V176">
        <f t="shared" si="78"/>
        <v>44325</v>
      </c>
      <c r="W176" s="142" t="e">
        <f t="shared" si="44"/>
        <v>#N/A</v>
      </c>
      <c r="X176" s="144">
        <f>$B176*('[33]weekly model'!$E282+2%)</f>
        <v>16038.824306245189</v>
      </c>
      <c r="Y176" s="144">
        <f>'[33]weekly model'!$E282*B176</f>
        <v>15665.828392146463</v>
      </c>
      <c r="Z176" s="144">
        <f>('[33]weekly model'!$E282-2%)*B176</f>
        <v>15292.832478047738</v>
      </c>
      <c r="AA176" s="69" t="e">
        <f t="shared" si="54"/>
        <v>#N/A</v>
      </c>
      <c r="AB176" s="169">
        <f t="shared" si="70"/>
        <v>2517.7224201663962</v>
      </c>
      <c r="AC176" s="169">
        <f t="shared" si="71"/>
        <v>2610.9713986910774</v>
      </c>
      <c r="AD176" s="144" t="e">
        <f t="shared" si="57"/>
        <v>#N/A</v>
      </c>
      <c r="AE176" s="169">
        <f>$C176*('[33]weekly model'!$F282+3%)</f>
        <v>4990.0273006003217</v>
      </c>
      <c r="AF176" s="424">
        <f>'[33]weekly model'!$F282*C176</f>
        <v>4798.1031736541554</v>
      </c>
      <c r="AG176" s="169">
        <f>('[33]weekly model'!$F282-3%)*C176</f>
        <v>4606.1790467079891</v>
      </c>
      <c r="AH176" s="69" t="e">
        <f t="shared" si="60"/>
        <v>#N/A</v>
      </c>
      <c r="AI176" s="169">
        <f t="shared" si="74"/>
        <v>415.83560838336018</v>
      </c>
      <c r="AJ176" s="169">
        <f t="shared" si="75"/>
        <v>447.82296287438788</v>
      </c>
      <c r="AK176" s="69" t="e">
        <f t="shared" si="63"/>
        <v>#N/A</v>
      </c>
      <c r="AL176" s="169">
        <f t="shared" si="76"/>
        <v>287.88619041924932</v>
      </c>
      <c r="AM176" s="169">
        <f t="shared" si="77"/>
        <v>351.86089940130472</v>
      </c>
      <c r="AN176" s="69" t="e">
        <f t="shared" si="66"/>
        <v>#N/A</v>
      </c>
    </row>
    <row r="177" spans="1:40">
      <c r="A177">
        <f t="shared" si="26"/>
        <v>44332</v>
      </c>
      <c r="B177" s="144">
        <f>[35]report!$BH32</f>
        <v>18649.795704936267</v>
      </c>
      <c r="C177" s="144">
        <f>[35]report!$CD32</f>
        <v>6397.4708982055408</v>
      </c>
      <c r="F177" s="69"/>
      <c r="G177" s="69"/>
      <c r="H177" s="69"/>
      <c r="I177" s="69"/>
      <c r="J177" s="69"/>
      <c r="K177" s="69"/>
      <c r="L177" s="69"/>
      <c r="M177" s="69"/>
      <c r="O177" s="145"/>
      <c r="Q177" s="145"/>
      <c r="V177">
        <f t="shared" si="78"/>
        <v>44332</v>
      </c>
      <c r="W177" s="142" t="e">
        <f t="shared" si="44"/>
        <v>#N/A</v>
      </c>
      <c r="X177" s="144">
        <f>$B177*('[33]weekly model'!$E283+2%)</f>
        <v>16038.824306245189</v>
      </c>
      <c r="Y177" s="144">
        <f>'[33]weekly model'!$E283*B177</f>
        <v>15665.828392146463</v>
      </c>
      <c r="Z177" s="144">
        <f>('[33]weekly model'!$E283-2%)*B177</f>
        <v>15292.832478047738</v>
      </c>
      <c r="AA177" s="69" t="e">
        <f t="shared" si="54"/>
        <v>#N/A</v>
      </c>
      <c r="AB177" s="169">
        <f t="shared" si="70"/>
        <v>2517.7224201663962</v>
      </c>
      <c r="AC177" s="169">
        <f t="shared" si="71"/>
        <v>2610.9713986910774</v>
      </c>
      <c r="AD177" s="144" t="e">
        <f t="shared" si="57"/>
        <v>#N/A</v>
      </c>
      <c r="AE177" s="169">
        <f>$C177*('[33]weekly model'!$F283+3%)</f>
        <v>4990.0273006003217</v>
      </c>
      <c r="AF177" s="424">
        <f>'[33]weekly model'!$F283*C177</f>
        <v>4798.1031736541554</v>
      </c>
      <c r="AG177" s="169">
        <f>('[33]weekly model'!$F283-3%)*C177</f>
        <v>4606.1790467079891</v>
      </c>
      <c r="AH177" s="69" t="e">
        <f t="shared" si="60"/>
        <v>#N/A</v>
      </c>
      <c r="AI177" s="169">
        <f t="shared" si="74"/>
        <v>415.83560838336018</v>
      </c>
      <c r="AJ177" s="169">
        <f t="shared" si="75"/>
        <v>447.82296287438788</v>
      </c>
      <c r="AK177" s="69" t="e">
        <f t="shared" si="63"/>
        <v>#N/A</v>
      </c>
      <c r="AL177" s="169">
        <f t="shared" si="76"/>
        <v>287.88619041924932</v>
      </c>
      <c r="AM177" s="169">
        <f t="shared" si="77"/>
        <v>351.86089940130472</v>
      </c>
      <c r="AN177" s="69" t="e">
        <f t="shared" si="66"/>
        <v>#N/A</v>
      </c>
    </row>
    <row r="178" spans="1:40">
      <c r="A178">
        <f t="shared" si="26"/>
        <v>44339</v>
      </c>
      <c r="B178" s="144">
        <f>[35]report!$BH33</f>
        <v>18649.795704936267</v>
      </c>
      <c r="C178" s="144">
        <f>[35]report!$CD33</f>
        <v>6397.4708982055408</v>
      </c>
      <c r="F178" s="69"/>
      <c r="G178" s="69"/>
      <c r="H178" s="69"/>
      <c r="I178" s="69"/>
      <c r="J178" s="69"/>
      <c r="K178" s="69"/>
      <c r="L178" s="69"/>
      <c r="M178" s="69"/>
      <c r="O178" s="145"/>
      <c r="Q178" s="145"/>
      <c r="V178">
        <f t="shared" si="78"/>
        <v>44339</v>
      </c>
      <c r="W178" s="142" t="e">
        <f t="shared" si="44"/>
        <v>#N/A</v>
      </c>
      <c r="X178" s="144">
        <f>$B178*('[33]weekly model'!$E284+2%)</f>
        <v>16038.824306245189</v>
      </c>
      <c r="Y178" s="144">
        <f>'[33]weekly model'!$E284*B178</f>
        <v>15665.828392146463</v>
      </c>
      <c r="Z178" s="144">
        <f>('[33]weekly model'!$E284-2%)*B178</f>
        <v>15292.832478047738</v>
      </c>
      <c r="AA178" s="69" t="e">
        <f t="shared" si="54"/>
        <v>#N/A</v>
      </c>
      <c r="AB178" s="169">
        <f t="shared" si="70"/>
        <v>2517.7224201663962</v>
      </c>
      <c r="AC178" s="169">
        <f t="shared" si="71"/>
        <v>2610.9713986910774</v>
      </c>
      <c r="AD178" s="144" t="e">
        <f t="shared" si="57"/>
        <v>#N/A</v>
      </c>
      <c r="AE178" s="169">
        <f>$C178*('[33]weekly model'!$F284+3%)</f>
        <v>4990.0273006003217</v>
      </c>
      <c r="AF178" s="424">
        <f>'[33]weekly model'!$F284*C178</f>
        <v>4798.1031736541554</v>
      </c>
      <c r="AG178" s="169">
        <f>('[33]weekly model'!$F284-3%)*C178</f>
        <v>4606.1790467079891</v>
      </c>
      <c r="AH178" s="69" t="e">
        <f t="shared" si="60"/>
        <v>#N/A</v>
      </c>
      <c r="AI178" s="169">
        <f t="shared" si="74"/>
        <v>415.83560838336018</v>
      </c>
      <c r="AJ178" s="169">
        <f t="shared" si="75"/>
        <v>447.82296287438788</v>
      </c>
      <c r="AK178" s="69" t="e">
        <f t="shared" si="63"/>
        <v>#N/A</v>
      </c>
      <c r="AL178" s="169">
        <f t="shared" si="76"/>
        <v>287.88619041924932</v>
      </c>
      <c r="AM178" s="169">
        <f t="shared" si="77"/>
        <v>351.86089940130472</v>
      </c>
      <c r="AN178" s="69" t="e">
        <f t="shared" si="66"/>
        <v>#N/A</v>
      </c>
    </row>
    <row r="179" spans="1:40">
      <c r="A179">
        <f t="shared" si="26"/>
        <v>44346</v>
      </c>
      <c r="B179" s="144">
        <f>[35]report!$BH34</f>
        <v>18649.795704936267</v>
      </c>
      <c r="C179" s="144">
        <f>[35]report!$CD34</f>
        <v>6397.4708982055408</v>
      </c>
      <c r="F179" s="69"/>
      <c r="G179" s="69"/>
      <c r="H179" s="69"/>
      <c r="I179" s="69"/>
      <c r="J179" s="69"/>
      <c r="K179" s="69"/>
      <c r="L179" s="69"/>
      <c r="M179" s="69"/>
      <c r="O179" s="145"/>
      <c r="Q179" s="145"/>
      <c r="V179">
        <f t="shared" si="78"/>
        <v>44346</v>
      </c>
      <c r="W179" s="142" t="e">
        <f t="shared" si="44"/>
        <v>#N/A</v>
      </c>
      <c r="X179" s="144">
        <f>$B179*('[33]weekly model'!$E285+2%)</f>
        <v>16038.824306245189</v>
      </c>
      <c r="Y179" s="144">
        <f>'[33]weekly model'!$E285*B179</f>
        <v>15665.828392146463</v>
      </c>
      <c r="Z179" s="144">
        <f>('[33]weekly model'!$E285-2%)*B179</f>
        <v>15292.832478047738</v>
      </c>
      <c r="AA179" s="69" t="e">
        <f t="shared" si="54"/>
        <v>#N/A</v>
      </c>
      <c r="AB179" s="169">
        <f t="shared" si="70"/>
        <v>2517.7224201663962</v>
      </c>
      <c r="AC179" s="169">
        <f t="shared" si="71"/>
        <v>2610.9713986910774</v>
      </c>
      <c r="AD179" s="144" t="e">
        <f t="shared" si="57"/>
        <v>#N/A</v>
      </c>
      <c r="AE179" s="169">
        <f>$C179*('[33]weekly model'!$F285+3%)</f>
        <v>4990.0273006003217</v>
      </c>
      <c r="AF179" s="424">
        <f>'[33]weekly model'!$F285*C179</f>
        <v>4798.1031736541554</v>
      </c>
      <c r="AG179" s="169">
        <f>('[33]weekly model'!$F285-3%)*C179</f>
        <v>4606.1790467079891</v>
      </c>
      <c r="AH179" s="69" t="e">
        <f t="shared" si="60"/>
        <v>#N/A</v>
      </c>
      <c r="AI179" s="169">
        <f t="shared" si="74"/>
        <v>415.83560838336018</v>
      </c>
      <c r="AJ179" s="169">
        <f t="shared" si="75"/>
        <v>447.82296287438788</v>
      </c>
      <c r="AK179" s="69" t="e">
        <f t="shared" si="63"/>
        <v>#N/A</v>
      </c>
      <c r="AL179" s="169">
        <f t="shared" si="76"/>
        <v>287.88619041924932</v>
      </c>
      <c r="AM179" s="169">
        <f t="shared" si="77"/>
        <v>351.86089940130472</v>
      </c>
      <c r="AN179" s="69" t="e">
        <f t="shared" si="66"/>
        <v>#N/A</v>
      </c>
    </row>
    <row r="180" spans="1:40">
      <c r="A180">
        <f t="shared" si="26"/>
        <v>44353</v>
      </c>
      <c r="B180" s="144">
        <f>[35]report!$BH35</f>
        <v>17784.408944739396</v>
      </c>
      <c r="C180" s="144">
        <f>[35]report!$CD35</f>
        <v>6895.1954218915253</v>
      </c>
      <c r="F180" s="69"/>
      <c r="G180" s="69"/>
      <c r="H180" s="69"/>
      <c r="I180" s="69"/>
      <c r="J180" s="69"/>
      <c r="K180" s="69"/>
      <c r="L180" s="69"/>
      <c r="M180" s="69"/>
      <c r="O180" s="145"/>
      <c r="Q180" s="145"/>
      <c r="V180">
        <f t="shared" si="78"/>
        <v>44353</v>
      </c>
      <c r="W180" s="142" t="e">
        <f t="shared" si="44"/>
        <v>#N/A</v>
      </c>
      <c r="X180" s="144">
        <f>$B180*('[33]weekly model'!$E286+2%)</f>
        <v>15294.59169247588</v>
      </c>
      <c r="Y180" s="144">
        <f>'[33]weekly model'!$E286*B180</f>
        <v>14938.903513581092</v>
      </c>
      <c r="Z180" s="144">
        <f>('[33]weekly model'!$E286-2%)*B180</f>
        <v>14583.215334686303</v>
      </c>
      <c r="AA180" s="69" t="e">
        <f t="shared" si="54"/>
        <v>#N/A</v>
      </c>
      <c r="AB180" s="169">
        <f t="shared" si="70"/>
        <v>2400.8952075398188</v>
      </c>
      <c r="AC180" s="169">
        <f t="shared" si="71"/>
        <v>2489.8172522635159</v>
      </c>
      <c r="AD180" s="144" t="e">
        <f t="shared" si="57"/>
        <v>#N/A</v>
      </c>
      <c r="AE180" s="169">
        <f>$C180*('[33]weekly model'!$F286+3%)</f>
        <v>5378.25242907539</v>
      </c>
      <c r="AF180" s="424">
        <f>'[33]weekly model'!$F286*C180</f>
        <v>5171.3965664186435</v>
      </c>
      <c r="AG180" s="169">
        <f>('[33]weekly model'!$F286-3%)*C180</f>
        <v>4964.5407037618979</v>
      </c>
      <c r="AH180" s="69" t="e">
        <f t="shared" si="60"/>
        <v>#N/A</v>
      </c>
      <c r="AI180" s="169">
        <f t="shared" si="74"/>
        <v>448.18770242294914</v>
      </c>
      <c r="AJ180" s="169">
        <f t="shared" si="75"/>
        <v>482.66367953240683</v>
      </c>
      <c r="AK180" s="69" t="e">
        <f t="shared" si="63"/>
        <v>#N/A</v>
      </c>
      <c r="AL180" s="169">
        <f t="shared" si="76"/>
        <v>310.28379398511862</v>
      </c>
      <c r="AM180" s="169">
        <f t="shared" si="77"/>
        <v>379.23574820403388</v>
      </c>
      <c r="AN180" s="69" t="e">
        <f t="shared" si="66"/>
        <v>#N/A</v>
      </c>
    </row>
    <row r="181" spans="1:40">
      <c r="A181">
        <f t="shared" si="26"/>
        <v>44360</v>
      </c>
      <c r="B181" s="144">
        <f>[35]report!$BH36</f>
        <v>17784.408944739396</v>
      </c>
      <c r="C181" s="144">
        <f>[35]report!$CD36</f>
        <v>6895.1954218915253</v>
      </c>
      <c r="F181" s="69"/>
      <c r="G181" s="69"/>
      <c r="H181" s="69"/>
      <c r="I181" s="69"/>
      <c r="J181" s="69"/>
      <c r="K181" s="69"/>
      <c r="L181" s="69"/>
      <c r="M181" s="69"/>
      <c r="O181" s="145"/>
      <c r="Q181" s="145"/>
      <c r="V181">
        <f t="shared" si="78"/>
        <v>44360</v>
      </c>
      <c r="W181" s="142" t="e">
        <f t="shared" si="44"/>
        <v>#N/A</v>
      </c>
      <c r="X181" s="144">
        <f>$B181*('[33]weekly model'!$E287+2%)</f>
        <v>15294.59169247588</v>
      </c>
      <c r="Y181" s="144">
        <f>'[33]weekly model'!$E287*B181</f>
        <v>14938.903513581092</v>
      </c>
      <c r="Z181" s="144">
        <f>('[33]weekly model'!$E287-2%)*B181</f>
        <v>14583.215334686303</v>
      </c>
      <c r="AA181" s="69" t="e">
        <f t="shared" si="54"/>
        <v>#N/A</v>
      </c>
      <c r="AB181" s="169">
        <f t="shared" si="70"/>
        <v>2400.8952075398188</v>
      </c>
      <c r="AC181" s="169">
        <f t="shared" si="71"/>
        <v>2489.8172522635159</v>
      </c>
      <c r="AD181" s="144" t="e">
        <f t="shared" si="57"/>
        <v>#N/A</v>
      </c>
      <c r="AE181" s="169">
        <f>$C181*('[33]weekly model'!$F287+3%)</f>
        <v>5378.25242907539</v>
      </c>
      <c r="AF181" s="424">
        <f>'[33]weekly model'!$F287*C181</f>
        <v>5171.3965664186435</v>
      </c>
      <c r="AG181" s="169">
        <f>('[33]weekly model'!$F287-3%)*C181</f>
        <v>4964.5407037618979</v>
      </c>
      <c r="AH181" s="69" t="e">
        <f t="shared" si="60"/>
        <v>#N/A</v>
      </c>
      <c r="AI181" s="169">
        <f t="shared" si="74"/>
        <v>448.18770242294914</v>
      </c>
      <c r="AJ181" s="169">
        <f t="shared" si="75"/>
        <v>482.66367953240683</v>
      </c>
      <c r="AK181" s="69" t="e">
        <f t="shared" si="63"/>
        <v>#N/A</v>
      </c>
      <c r="AL181" s="169">
        <f t="shared" si="76"/>
        <v>310.28379398511862</v>
      </c>
      <c r="AM181" s="169">
        <f t="shared" si="77"/>
        <v>379.23574820403388</v>
      </c>
      <c r="AN181" s="69" t="e">
        <f t="shared" si="66"/>
        <v>#N/A</v>
      </c>
    </row>
    <row r="182" spans="1:40">
      <c r="A182">
        <f t="shared" si="26"/>
        <v>44367</v>
      </c>
      <c r="B182" s="144">
        <f>[35]report!$BH37</f>
        <v>17784.408944739396</v>
      </c>
      <c r="C182" s="144">
        <f>[35]report!$CD37</f>
        <v>6895.1954218915253</v>
      </c>
      <c r="F182" s="69"/>
      <c r="G182" s="69"/>
      <c r="H182" s="69"/>
      <c r="I182" s="69"/>
      <c r="J182" s="69"/>
      <c r="K182" s="69"/>
      <c r="L182" s="69"/>
      <c r="M182" s="69"/>
      <c r="O182" s="145"/>
      <c r="Q182" s="145"/>
      <c r="V182">
        <f t="shared" si="78"/>
        <v>44367</v>
      </c>
      <c r="W182" s="142" t="e">
        <f t="shared" si="44"/>
        <v>#N/A</v>
      </c>
      <c r="X182" s="144">
        <f>$B182*('[33]weekly model'!$E288+2%)</f>
        <v>15294.59169247588</v>
      </c>
      <c r="Y182" s="144">
        <f>'[33]weekly model'!$E288*B182</f>
        <v>14938.903513581092</v>
      </c>
      <c r="Z182" s="144">
        <f>('[33]weekly model'!$E288-2%)*B182</f>
        <v>14583.215334686303</v>
      </c>
      <c r="AA182" s="69" t="e">
        <f t="shared" si="54"/>
        <v>#N/A</v>
      </c>
      <c r="AB182" s="169">
        <f t="shared" si="70"/>
        <v>2400.8952075398188</v>
      </c>
      <c r="AC182" s="169">
        <f t="shared" si="71"/>
        <v>2489.8172522635159</v>
      </c>
      <c r="AD182" s="144" t="e">
        <f t="shared" si="57"/>
        <v>#N/A</v>
      </c>
      <c r="AE182" s="169">
        <f>$C182*('[33]weekly model'!$F288+3%)</f>
        <v>5378.25242907539</v>
      </c>
      <c r="AF182" s="424">
        <f>'[33]weekly model'!$F288*C182</f>
        <v>5171.3965664186435</v>
      </c>
      <c r="AG182" s="169">
        <f>('[33]weekly model'!$F288-3%)*C182</f>
        <v>4964.5407037618979</v>
      </c>
      <c r="AH182" s="69" t="e">
        <f t="shared" si="60"/>
        <v>#N/A</v>
      </c>
      <c r="AI182" s="169">
        <f t="shared" si="74"/>
        <v>448.18770242294914</v>
      </c>
      <c r="AJ182" s="169">
        <f t="shared" si="75"/>
        <v>482.66367953240683</v>
      </c>
      <c r="AK182" s="69" t="e">
        <f t="shared" si="63"/>
        <v>#N/A</v>
      </c>
      <c r="AL182" s="169">
        <f t="shared" si="76"/>
        <v>310.28379398511862</v>
      </c>
      <c r="AM182" s="169">
        <f t="shared" si="77"/>
        <v>379.23574820403388</v>
      </c>
      <c r="AN182" s="69" t="e">
        <f t="shared" si="66"/>
        <v>#N/A</v>
      </c>
    </row>
    <row r="183" spans="1:40">
      <c r="A183">
        <f t="shared" si="26"/>
        <v>44374</v>
      </c>
      <c r="B183" s="144">
        <f>[35]report!$BH38</f>
        <v>17784.408944739396</v>
      </c>
      <c r="C183" s="144">
        <f>[35]report!$CD38</f>
        <v>6895.1954218915253</v>
      </c>
      <c r="F183" s="69"/>
      <c r="G183" s="69"/>
      <c r="H183" s="69"/>
      <c r="I183" s="69"/>
      <c r="J183" s="69"/>
      <c r="K183" s="69"/>
      <c r="L183" s="69"/>
      <c r="M183" s="69"/>
      <c r="O183" s="145"/>
      <c r="Q183" s="145"/>
      <c r="V183">
        <f t="shared" si="78"/>
        <v>44374</v>
      </c>
      <c r="W183" s="142" t="e">
        <f t="shared" si="44"/>
        <v>#N/A</v>
      </c>
      <c r="X183" s="144">
        <f>$B183*('[33]weekly model'!$E289+2%)</f>
        <v>15294.59169247588</v>
      </c>
      <c r="Y183" s="144">
        <f>'[33]weekly model'!$E289*B183</f>
        <v>14938.903513581092</v>
      </c>
      <c r="Z183" s="144">
        <f>('[33]weekly model'!$E289-2%)*B183</f>
        <v>14583.215334686303</v>
      </c>
      <c r="AA183" s="69" t="e">
        <f t="shared" si="54"/>
        <v>#N/A</v>
      </c>
      <c r="AB183" s="169">
        <f t="shared" si="70"/>
        <v>2400.8952075398188</v>
      </c>
      <c r="AC183" s="169">
        <f t="shared" si="71"/>
        <v>2489.8172522635159</v>
      </c>
      <c r="AD183" s="144" t="e">
        <f t="shared" si="57"/>
        <v>#N/A</v>
      </c>
      <c r="AE183" s="169">
        <f>$C183*('[33]weekly model'!$F289+3%)</f>
        <v>5378.25242907539</v>
      </c>
      <c r="AF183" s="424">
        <f>'[33]weekly model'!$F289*C183</f>
        <v>5171.3965664186435</v>
      </c>
      <c r="AG183" s="169">
        <f>('[33]weekly model'!$F289-3%)*C183</f>
        <v>4964.5407037618979</v>
      </c>
      <c r="AH183" s="69" t="e">
        <f t="shared" si="60"/>
        <v>#N/A</v>
      </c>
      <c r="AI183" s="169">
        <f t="shared" si="74"/>
        <v>448.18770242294914</v>
      </c>
      <c r="AJ183" s="169">
        <f t="shared" si="75"/>
        <v>482.66367953240683</v>
      </c>
      <c r="AK183" s="69" t="e">
        <f t="shared" si="63"/>
        <v>#N/A</v>
      </c>
      <c r="AL183" s="169">
        <f t="shared" si="76"/>
        <v>310.28379398511862</v>
      </c>
      <c r="AM183" s="169">
        <f t="shared" si="77"/>
        <v>379.23574820403388</v>
      </c>
      <c r="AN183" s="69" t="e">
        <f t="shared" si="66"/>
        <v>#N/A</v>
      </c>
    </row>
    <row r="184" spans="1:40">
      <c r="A184">
        <f t="shared" ref="A184:A209" si="82">A183+7</f>
        <v>44381</v>
      </c>
      <c r="B184" s="144">
        <f>[35]report!$BH39</f>
        <v>17725.896991419137</v>
      </c>
      <c r="C184" s="144">
        <f>[35]report!$CD39</f>
        <v>7336.9173781692643</v>
      </c>
      <c r="F184" s="69"/>
      <c r="G184" s="69"/>
      <c r="H184" s="69"/>
      <c r="I184" s="69"/>
      <c r="J184" s="69"/>
      <c r="K184" s="69"/>
      <c r="L184" s="69"/>
      <c r="M184" s="69"/>
      <c r="O184" s="145"/>
      <c r="Q184" s="145"/>
      <c r="V184">
        <f t="shared" si="78"/>
        <v>44381</v>
      </c>
      <c r="W184" s="142" t="e">
        <f t="shared" si="44"/>
        <v>#N/A</v>
      </c>
      <c r="X184" s="144">
        <f>$B184*('[33]weekly model'!$E290+2%)</f>
        <v>15244.271412620457</v>
      </c>
      <c r="Y184" s="144">
        <f>'[33]weekly model'!$E290*B184</f>
        <v>14889.753472792074</v>
      </c>
      <c r="Z184" s="144">
        <f>('[33]weekly model'!$E290-2%)*B184</f>
        <v>14535.23553296369</v>
      </c>
      <c r="AA184" s="69" t="e">
        <f t="shared" si="54"/>
        <v>#N/A</v>
      </c>
      <c r="AB184" s="169">
        <f t="shared" si="70"/>
        <v>2392.9960938415834</v>
      </c>
      <c r="AC184" s="169">
        <f t="shared" si="71"/>
        <v>2481.6255787986793</v>
      </c>
      <c r="AD184" s="144" t="e">
        <f t="shared" si="57"/>
        <v>#N/A</v>
      </c>
      <c r="AE184" s="169">
        <f>$C184*('[33]weekly model'!$F290+3%)</f>
        <v>5722.7955549720264</v>
      </c>
      <c r="AF184" s="424">
        <f>'[33]weekly model'!$F290*C184</f>
        <v>5502.6880336269478</v>
      </c>
      <c r="AG184" s="169">
        <f>('[33]weekly model'!$F290-3%)*C184</f>
        <v>5282.5805122818701</v>
      </c>
      <c r="AH184" s="69" t="e">
        <f t="shared" si="60"/>
        <v>#N/A</v>
      </c>
      <c r="AI184" s="169">
        <f t="shared" si="74"/>
        <v>476.89962958100222</v>
      </c>
      <c r="AJ184" s="169">
        <f t="shared" si="75"/>
        <v>513.58421647184855</v>
      </c>
      <c r="AK184" s="69" t="e">
        <f t="shared" si="63"/>
        <v>#N/A</v>
      </c>
      <c r="AL184" s="169">
        <f t="shared" si="76"/>
        <v>330.16128201761688</v>
      </c>
      <c r="AM184" s="169">
        <f t="shared" si="77"/>
        <v>403.53045579930955</v>
      </c>
      <c r="AN184" s="69" t="e">
        <f t="shared" si="66"/>
        <v>#N/A</v>
      </c>
    </row>
    <row r="185" spans="1:40">
      <c r="A185">
        <f t="shared" si="82"/>
        <v>44388</v>
      </c>
      <c r="B185" s="144">
        <f>[35]report!$BH40</f>
        <v>17725.896991419137</v>
      </c>
      <c r="C185" s="144">
        <f>[35]report!$CD40</f>
        <v>7336.9173781692643</v>
      </c>
      <c r="F185" s="69"/>
      <c r="G185" s="69"/>
      <c r="H185" s="69"/>
      <c r="I185" s="69"/>
      <c r="J185" s="69"/>
      <c r="K185" s="69"/>
      <c r="L185" s="69"/>
      <c r="M185" s="69"/>
      <c r="O185" s="145"/>
      <c r="Q185" s="145"/>
      <c r="V185">
        <f t="shared" si="78"/>
        <v>44388</v>
      </c>
      <c r="W185" s="142" t="e">
        <f t="shared" si="44"/>
        <v>#N/A</v>
      </c>
      <c r="X185" s="144">
        <f>$B185*('[33]weekly model'!$E291+2%)</f>
        <v>15244.271412620457</v>
      </c>
      <c r="Y185" s="311">
        <f>'[33]weekly model'!$E291*B185</f>
        <v>14889.753472792074</v>
      </c>
      <c r="Z185" s="144">
        <f>('[33]weekly model'!$E291-2%)*B185</f>
        <v>14535.23553296369</v>
      </c>
      <c r="AA185" s="69" t="e">
        <f t="shared" si="54"/>
        <v>#N/A</v>
      </c>
      <c r="AB185" s="169">
        <f t="shared" si="70"/>
        <v>2392.9960938415834</v>
      </c>
      <c r="AC185" s="169">
        <f t="shared" si="71"/>
        <v>2481.6255787986793</v>
      </c>
      <c r="AD185" s="144" t="e">
        <f t="shared" si="57"/>
        <v>#N/A</v>
      </c>
      <c r="AE185" s="169">
        <f>$C185*('[33]weekly model'!$F291+3%)</f>
        <v>5722.7955549720264</v>
      </c>
      <c r="AF185" s="424">
        <f>'[33]weekly model'!$F291*C185</f>
        <v>5502.6880336269478</v>
      </c>
      <c r="AG185" s="169">
        <f>('[33]weekly model'!$F291-3%)*C185</f>
        <v>5282.5805122818701</v>
      </c>
      <c r="AH185" s="69" t="e">
        <f t="shared" si="60"/>
        <v>#N/A</v>
      </c>
      <c r="AI185" s="169">
        <f t="shared" si="74"/>
        <v>476.89962958100222</v>
      </c>
      <c r="AJ185" s="169">
        <f t="shared" si="75"/>
        <v>513.58421647184855</v>
      </c>
      <c r="AK185" s="69" t="e">
        <f t="shared" si="63"/>
        <v>#N/A</v>
      </c>
      <c r="AL185" s="169">
        <f t="shared" si="76"/>
        <v>330.16128201761688</v>
      </c>
      <c r="AM185" s="169">
        <f t="shared" si="77"/>
        <v>403.53045579930955</v>
      </c>
      <c r="AN185" s="69" t="e">
        <f t="shared" si="66"/>
        <v>#N/A</v>
      </c>
    </row>
    <row r="186" spans="1:40">
      <c r="A186">
        <f t="shared" si="82"/>
        <v>44395</v>
      </c>
      <c r="B186" s="144">
        <f>[35]report!$BH41</f>
        <v>17725.896991419137</v>
      </c>
      <c r="C186" s="144">
        <f>[35]report!$CD41</f>
        <v>7336.9173781692643</v>
      </c>
      <c r="F186" s="69"/>
      <c r="G186" s="69"/>
      <c r="H186" s="69"/>
      <c r="I186" s="69"/>
      <c r="J186" s="69"/>
      <c r="K186" s="69"/>
      <c r="L186" s="69"/>
      <c r="M186" s="69"/>
      <c r="O186" s="145"/>
      <c r="Q186" s="145"/>
      <c r="V186">
        <f t="shared" si="78"/>
        <v>44395</v>
      </c>
      <c r="W186" s="142" t="e">
        <f t="shared" si="44"/>
        <v>#N/A</v>
      </c>
      <c r="X186" s="144">
        <f>$B186*('[33]weekly model'!$E292+2%)</f>
        <v>15244.271412620457</v>
      </c>
      <c r="Y186" s="311">
        <f>'[33]weekly model'!$E292*B186</f>
        <v>14889.753472792074</v>
      </c>
      <c r="Z186" s="144">
        <f>('[33]weekly model'!$E292-2%)*B186</f>
        <v>14535.23553296369</v>
      </c>
      <c r="AA186" s="69" t="e">
        <f t="shared" si="54"/>
        <v>#N/A</v>
      </c>
      <c r="AB186" s="169">
        <f t="shared" si="70"/>
        <v>2392.9960938415834</v>
      </c>
      <c r="AC186" s="169">
        <f t="shared" si="71"/>
        <v>2481.6255787986793</v>
      </c>
      <c r="AD186" s="144" t="e">
        <f t="shared" si="57"/>
        <v>#N/A</v>
      </c>
      <c r="AE186" s="169">
        <f>$C186*('[33]weekly model'!$F292+3%)</f>
        <v>5722.7955549720264</v>
      </c>
      <c r="AF186" s="424">
        <f>'[33]weekly model'!$F292*C186</f>
        <v>5502.6880336269478</v>
      </c>
      <c r="AG186" s="169">
        <f>('[33]weekly model'!$F292-3%)*C186</f>
        <v>5282.5805122818701</v>
      </c>
      <c r="AH186" s="69" t="e">
        <f t="shared" si="60"/>
        <v>#N/A</v>
      </c>
      <c r="AI186" s="169">
        <f t="shared" si="74"/>
        <v>476.89962958100222</v>
      </c>
      <c r="AJ186" s="169">
        <f t="shared" si="75"/>
        <v>513.58421647184855</v>
      </c>
      <c r="AK186" s="69" t="e">
        <f t="shared" si="63"/>
        <v>#N/A</v>
      </c>
      <c r="AL186" s="169">
        <f t="shared" si="76"/>
        <v>330.16128201761688</v>
      </c>
      <c r="AM186" s="169">
        <f t="shared" si="77"/>
        <v>403.53045579930955</v>
      </c>
      <c r="AN186" s="69" t="e">
        <f t="shared" si="66"/>
        <v>#N/A</v>
      </c>
    </row>
    <row r="187" spans="1:40">
      <c r="A187">
        <f t="shared" si="82"/>
        <v>44402</v>
      </c>
      <c r="B187" s="144">
        <f>[35]report!$BH42</f>
        <v>17725.896991419137</v>
      </c>
      <c r="C187" s="144">
        <f>[35]report!$CD42</f>
        <v>7336.9173781692643</v>
      </c>
      <c r="F187" s="69"/>
      <c r="G187" s="69"/>
      <c r="H187" s="69"/>
      <c r="I187" s="69"/>
      <c r="J187" s="69"/>
      <c r="K187" s="69"/>
      <c r="L187" s="69"/>
      <c r="M187" s="69"/>
      <c r="O187" s="145"/>
      <c r="Q187" s="145"/>
      <c r="V187">
        <f t="shared" si="78"/>
        <v>44402</v>
      </c>
      <c r="W187" s="142" t="e">
        <f t="shared" si="44"/>
        <v>#N/A</v>
      </c>
      <c r="X187" s="144">
        <f>$B187*('[33]weekly model'!$E293+2%)</f>
        <v>15244.271412620457</v>
      </c>
      <c r="Y187" s="311">
        <f>'[33]weekly model'!$E293*B187</f>
        <v>14889.753472792074</v>
      </c>
      <c r="Z187" s="144">
        <f>('[33]weekly model'!$E293-2%)*B187</f>
        <v>14535.23553296369</v>
      </c>
      <c r="AA187" s="69" t="e">
        <f t="shared" si="54"/>
        <v>#N/A</v>
      </c>
      <c r="AB187" s="169">
        <f t="shared" si="70"/>
        <v>2392.9960938415834</v>
      </c>
      <c r="AC187" s="169">
        <f t="shared" si="71"/>
        <v>2481.6255787986793</v>
      </c>
      <c r="AD187" s="144" t="e">
        <f t="shared" si="57"/>
        <v>#N/A</v>
      </c>
      <c r="AE187" s="169">
        <f>$C187*('[33]weekly model'!$F293+3%)</f>
        <v>5722.7955549720264</v>
      </c>
      <c r="AF187" s="424">
        <f>'[33]weekly model'!$F293*C187</f>
        <v>5502.6880336269478</v>
      </c>
      <c r="AG187" s="169">
        <f>('[33]weekly model'!$F293-3%)*C187</f>
        <v>5282.5805122818701</v>
      </c>
      <c r="AH187" s="69" t="e">
        <f t="shared" si="60"/>
        <v>#N/A</v>
      </c>
      <c r="AI187" s="169">
        <f t="shared" si="74"/>
        <v>476.89962958100222</v>
      </c>
      <c r="AJ187" s="169">
        <f t="shared" si="75"/>
        <v>513.58421647184855</v>
      </c>
      <c r="AK187" s="69" t="e">
        <f t="shared" si="63"/>
        <v>#N/A</v>
      </c>
      <c r="AL187" s="169">
        <f t="shared" si="76"/>
        <v>330.16128201761688</v>
      </c>
      <c r="AM187" s="169">
        <f t="shared" si="77"/>
        <v>403.53045579930955</v>
      </c>
      <c r="AN187" s="69" t="e">
        <f t="shared" si="66"/>
        <v>#N/A</v>
      </c>
    </row>
    <row r="188" spans="1:40">
      <c r="A188">
        <f t="shared" si="82"/>
        <v>44409</v>
      </c>
      <c r="B188" s="144">
        <f>[35]report!$BH43</f>
        <v>17725.896991419137</v>
      </c>
      <c r="C188" s="144">
        <f>[35]report!$CD43</f>
        <v>7336.9173781692643</v>
      </c>
      <c r="F188" s="69"/>
      <c r="G188" s="69"/>
      <c r="H188" s="69"/>
      <c r="I188" s="69"/>
      <c r="J188" s="69"/>
      <c r="K188" s="69"/>
      <c r="L188" s="69"/>
      <c r="M188" s="69"/>
      <c r="O188" s="145"/>
      <c r="Q188" s="145"/>
      <c r="V188">
        <f t="shared" si="78"/>
        <v>44409</v>
      </c>
      <c r="W188" s="142" t="e">
        <f t="shared" si="44"/>
        <v>#N/A</v>
      </c>
      <c r="X188" s="144">
        <f>$B188*('[33]weekly model'!$E294+2%)</f>
        <v>15244.271412620457</v>
      </c>
      <c r="Y188" s="311">
        <f>'[33]weekly model'!$E294*B188</f>
        <v>14889.753472792074</v>
      </c>
      <c r="Z188" s="144">
        <f>('[33]weekly model'!$E294-2%)*B188</f>
        <v>14535.23553296369</v>
      </c>
      <c r="AA188" s="69" t="e">
        <f t="shared" si="54"/>
        <v>#N/A</v>
      </c>
      <c r="AB188" s="169">
        <f t="shared" si="70"/>
        <v>2392.9960938415834</v>
      </c>
      <c r="AC188" s="169">
        <f t="shared" si="71"/>
        <v>2481.6255787986793</v>
      </c>
      <c r="AD188" s="144" t="e">
        <f t="shared" si="57"/>
        <v>#N/A</v>
      </c>
      <c r="AE188" s="169">
        <f>$C188*('[33]weekly model'!$F294+3%)</f>
        <v>5722.7955549720264</v>
      </c>
      <c r="AF188" s="424">
        <f>'[33]weekly model'!$F294*C188</f>
        <v>5502.6880336269478</v>
      </c>
      <c r="AG188" s="169">
        <f>('[33]weekly model'!$F294-3%)*C188</f>
        <v>5282.5805122818701</v>
      </c>
      <c r="AH188" s="69" t="e">
        <f t="shared" si="60"/>
        <v>#N/A</v>
      </c>
      <c r="AI188" s="169">
        <f t="shared" si="74"/>
        <v>476.89962958100222</v>
      </c>
      <c r="AJ188" s="169">
        <f t="shared" si="75"/>
        <v>513.58421647184855</v>
      </c>
      <c r="AK188" s="69" t="e">
        <f t="shared" si="63"/>
        <v>#N/A</v>
      </c>
      <c r="AL188" s="169">
        <f t="shared" si="76"/>
        <v>330.16128201761688</v>
      </c>
      <c r="AM188" s="169">
        <f t="shared" si="77"/>
        <v>403.53045579930955</v>
      </c>
      <c r="AN188" s="69" t="e">
        <f t="shared" si="66"/>
        <v>#N/A</v>
      </c>
    </row>
    <row r="189" spans="1:40">
      <c r="A189">
        <f t="shared" si="82"/>
        <v>44416</v>
      </c>
      <c r="B189" s="144">
        <f>[35]report!$BH44</f>
        <v>18085.406165662178</v>
      </c>
      <c r="C189" s="144">
        <f>[35]report!$CD44</f>
        <v>7543.6353669001028</v>
      </c>
      <c r="F189" s="69"/>
      <c r="G189" s="69"/>
      <c r="H189" s="69"/>
      <c r="I189" s="69"/>
      <c r="J189" s="69"/>
      <c r="K189" s="69"/>
      <c r="L189" s="69"/>
      <c r="M189" s="69"/>
      <c r="O189" s="145"/>
      <c r="Q189" s="145"/>
      <c r="V189">
        <f t="shared" si="78"/>
        <v>44416</v>
      </c>
      <c r="W189" s="142" t="e">
        <f t="shared" si="44"/>
        <v>#N/A</v>
      </c>
      <c r="X189" s="144">
        <f>$B189*('[33]weekly model'!$E295+2%)</f>
        <v>15553.449302469473</v>
      </c>
      <c r="Y189" s="311">
        <f>'[33]weekly model'!$E295*B189</f>
        <v>15191.741179156228</v>
      </c>
      <c r="Z189" s="144">
        <f>('[33]weekly model'!$E295-2%)*B189</f>
        <v>14830.033055842985</v>
      </c>
      <c r="AA189" s="69" t="e">
        <f t="shared" si="54"/>
        <v>#N/A</v>
      </c>
      <c r="AB189" s="169">
        <f t="shared" si="70"/>
        <v>2441.5298323643942</v>
      </c>
      <c r="AC189" s="169">
        <f t="shared" si="71"/>
        <v>2531.956863192705</v>
      </c>
      <c r="AD189" s="144" t="e">
        <f t="shared" si="57"/>
        <v>#N/A</v>
      </c>
      <c r="AE189" s="169">
        <f>$C189*('[33]weekly model'!$F295+3%)</f>
        <v>5884.0355861820808</v>
      </c>
      <c r="AF189" s="424">
        <f>'[33]weekly model'!$F295*C189</f>
        <v>5657.7265251750769</v>
      </c>
      <c r="AG189" s="169">
        <f>('[33]weekly model'!$F295-3%)*C189</f>
        <v>5431.4174641680738</v>
      </c>
      <c r="AH189" s="69" t="e">
        <f t="shared" si="60"/>
        <v>#N/A</v>
      </c>
      <c r="AI189" s="169">
        <f t="shared" si="74"/>
        <v>490.33629884850671</v>
      </c>
      <c r="AJ189" s="169">
        <f t="shared" si="75"/>
        <v>528.05447568300724</v>
      </c>
      <c r="AK189" s="69" t="e">
        <f t="shared" si="63"/>
        <v>#N/A</v>
      </c>
      <c r="AL189" s="169">
        <f t="shared" si="76"/>
        <v>339.46359151050461</v>
      </c>
      <c r="AM189" s="169">
        <f t="shared" si="77"/>
        <v>414.89994517950566</v>
      </c>
      <c r="AN189" s="69" t="e">
        <f t="shared" si="66"/>
        <v>#N/A</v>
      </c>
    </row>
    <row r="190" spans="1:40">
      <c r="A190">
        <f t="shared" si="82"/>
        <v>44423</v>
      </c>
      <c r="B190" s="144">
        <f>[35]report!$BH45</f>
        <v>18085.406165662178</v>
      </c>
      <c r="C190" s="144">
        <f>[35]report!$CD45</f>
        <v>7543.6353669001028</v>
      </c>
      <c r="F190" s="69"/>
      <c r="G190" s="69"/>
      <c r="H190" s="69"/>
      <c r="I190" s="69"/>
      <c r="J190" s="69"/>
      <c r="K190" s="69"/>
      <c r="L190" s="69"/>
      <c r="M190" s="69"/>
      <c r="O190" s="145"/>
      <c r="Q190" s="145"/>
      <c r="V190">
        <f t="shared" si="78"/>
        <v>44423</v>
      </c>
      <c r="W190" s="142" t="e">
        <f t="shared" si="44"/>
        <v>#N/A</v>
      </c>
      <c r="X190" s="144">
        <f>$B190*('[33]weekly model'!$E296+2%)</f>
        <v>15553.449302469473</v>
      </c>
      <c r="Y190" s="311">
        <f>'[33]weekly model'!$E296*B190</f>
        <v>15191.741179156228</v>
      </c>
      <c r="Z190" s="144">
        <f>('[33]weekly model'!$E296-2%)*B190</f>
        <v>14830.033055842985</v>
      </c>
      <c r="AA190" s="69" t="e">
        <f t="shared" si="54"/>
        <v>#N/A</v>
      </c>
      <c r="AB190" s="169">
        <f t="shared" si="70"/>
        <v>2441.5298323643942</v>
      </c>
      <c r="AC190" s="169">
        <f t="shared" si="71"/>
        <v>2531.956863192705</v>
      </c>
      <c r="AD190" s="144" t="e">
        <f t="shared" si="57"/>
        <v>#N/A</v>
      </c>
      <c r="AE190" s="169">
        <f>$C190*('[33]weekly model'!$F296+3%)</f>
        <v>5884.0355861820808</v>
      </c>
      <c r="AF190" s="424">
        <f>'[33]weekly model'!$F296*C190</f>
        <v>5657.7265251750769</v>
      </c>
      <c r="AG190" s="169">
        <f>('[33]weekly model'!$F296-3%)*C190</f>
        <v>5431.4174641680738</v>
      </c>
      <c r="AH190" s="69" t="e">
        <f t="shared" si="60"/>
        <v>#N/A</v>
      </c>
      <c r="AI190" s="169">
        <f t="shared" si="74"/>
        <v>490.33629884850671</v>
      </c>
      <c r="AJ190" s="169">
        <f t="shared" si="75"/>
        <v>528.05447568300724</v>
      </c>
      <c r="AK190" s="69" t="e">
        <f t="shared" si="63"/>
        <v>#N/A</v>
      </c>
      <c r="AL190" s="169">
        <f t="shared" si="76"/>
        <v>339.46359151050461</v>
      </c>
      <c r="AM190" s="169">
        <f t="shared" si="77"/>
        <v>414.89994517950566</v>
      </c>
      <c r="AN190" s="69" t="e">
        <f t="shared" si="66"/>
        <v>#N/A</v>
      </c>
    </row>
    <row r="191" spans="1:40">
      <c r="A191">
        <f t="shared" si="82"/>
        <v>44430</v>
      </c>
      <c r="B191" s="144">
        <f>[35]report!$BH46</f>
        <v>18085.406165662178</v>
      </c>
      <c r="C191" s="144">
        <f>[35]report!$CD46</f>
        <v>7543.6353669001028</v>
      </c>
      <c r="F191" s="69"/>
      <c r="G191" s="69"/>
      <c r="H191" s="69"/>
      <c r="I191" s="69"/>
      <c r="J191" s="69"/>
      <c r="K191" s="69"/>
      <c r="L191" s="69"/>
      <c r="M191" s="69"/>
      <c r="O191" s="145"/>
      <c r="Q191" s="145"/>
      <c r="V191">
        <f t="shared" si="78"/>
        <v>44430</v>
      </c>
      <c r="W191" s="142" t="e">
        <f t="shared" si="44"/>
        <v>#N/A</v>
      </c>
      <c r="X191" s="144">
        <f>$B191*('[33]weekly model'!$E297+2%)</f>
        <v>15553.449302469473</v>
      </c>
      <c r="Y191" s="311">
        <f>'[33]weekly model'!$E297*B191</f>
        <v>15191.741179156228</v>
      </c>
      <c r="Z191" s="144">
        <f>('[33]weekly model'!$E297-2%)*B191</f>
        <v>14830.033055842985</v>
      </c>
      <c r="AA191" s="69" t="e">
        <f t="shared" si="54"/>
        <v>#N/A</v>
      </c>
      <c r="AB191" s="169">
        <f t="shared" si="70"/>
        <v>2441.5298323643942</v>
      </c>
      <c r="AC191" s="169">
        <f t="shared" si="71"/>
        <v>2531.956863192705</v>
      </c>
      <c r="AD191" s="144" t="e">
        <f t="shared" si="57"/>
        <v>#N/A</v>
      </c>
      <c r="AE191" s="169">
        <f>$C191*('[33]weekly model'!$F297+3%)</f>
        <v>5884.0355861820808</v>
      </c>
      <c r="AF191" s="424">
        <f>'[33]weekly model'!$F297*C191</f>
        <v>5657.7265251750769</v>
      </c>
      <c r="AG191" s="169">
        <f>('[33]weekly model'!$F297-3%)*C191</f>
        <v>5431.4174641680738</v>
      </c>
      <c r="AH191" s="69" t="e">
        <f t="shared" si="60"/>
        <v>#N/A</v>
      </c>
      <c r="AI191" s="169">
        <f t="shared" si="74"/>
        <v>490.33629884850671</v>
      </c>
      <c r="AJ191" s="169">
        <f t="shared" si="75"/>
        <v>528.05447568300724</v>
      </c>
      <c r="AK191" s="69" t="e">
        <f t="shared" si="63"/>
        <v>#N/A</v>
      </c>
      <c r="AL191" s="169">
        <f t="shared" si="76"/>
        <v>339.46359151050461</v>
      </c>
      <c r="AM191" s="169">
        <f t="shared" si="77"/>
        <v>414.89994517950566</v>
      </c>
      <c r="AN191" s="69" t="e">
        <f t="shared" si="66"/>
        <v>#N/A</v>
      </c>
    </row>
    <row r="192" spans="1:40">
      <c r="A192">
        <f t="shared" si="82"/>
        <v>44437</v>
      </c>
      <c r="B192" s="144">
        <f>[35]report!$BH47</f>
        <v>18085.406165662178</v>
      </c>
      <c r="C192" s="144">
        <f>[35]report!$CD47</f>
        <v>7543.6353669001028</v>
      </c>
      <c r="F192" s="69"/>
      <c r="G192" s="69"/>
      <c r="H192" s="69"/>
      <c r="I192" s="69"/>
      <c r="J192" s="69"/>
      <c r="K192" s="69"/>
      <c r="L192" s="69"/>
      <c r="M192" s="69"/>
      <c r="O192" s="145"/>
      <c r="Q192" s="145"/>
      <c r="V192">
        <f t="shared" si="78"/>
        <v>44437</v>
      </c>
      <c r="W192" s="142" t="e">
        <f t="shared" si="44"/>
        <v>#N/A</v>
      </c>
      <c r="X192" s="144">
        <f>$B192*('[33]weekly model'!$E298+2%)</f>
        <v>15553.449302469473</v>
      </c>
      <c r="Y192" s="311">
        <f>'[33]weekly model'!$E298*B192</f>
        <v>15191.741179156228</v>
      </c>
      <c r="Z192" s="144">
        <f>('[33]weekly model'!$E298-2%)*B192</f>
        <v>14830.033055842985</v>
      </c>
      <c r="AA192" s="69" t="e">
        <f t="shared" si="54"/>
        <v>#N/A</v>
      </c>
      <c r="AB192" s="169">
        <f t="shared" si="70"/>
        <v>2441.5298323643942</v>
      </c>
      <c r="AC192" s="169">
        <f t="shared" si="71"/>
        <v>2531.956863192705</v>
      </c>
      <c r="AD192" s="144" t="e">
        <f t="shared" si="57"/>
        <v>#N/A</v>
      </c>
      <c r="AE192" s="169">
        <f>$C192*('[33]weekly model'!$F298+3%)</f>
        <v>5884.0355861820808</v>
      </c>
      <c r="AF192" s="424">
        <f>'[33]weekly model'!$F298*C192</f>
        <v>5657.7265251750769</v>
      </c>
      <c r="AG192" s="169">
        <f>('[33]weekly model'!$F298-3%)*C192</f>
        <v>5431.4174641680738</v>
      </c>
      <c r="AH192" s="69" t="e">
        <f t="shared" si="60"/>
        <v>#N/A</v>
      </c>
      <c r="AI192" s="169">
        <f t="shared" si="74"/>
        <v>490.33629884850671</v>
      </c>
      <c r="AJ192" s="169">
        <f t="shared" si="75"/>
        <v>528.05447568300724</v>
      </c>
      <c r="AK192" s="69" t="e">
        <f t="shared" si="63"/>
        <v>#N/A</v>
      </c>
      <c r="AL192" s="169">
        <f t="shared" si="76"/>
        <v>339.46359151050461</v>
      </c>
      <c r="AM192" s="169">
        <f t="shared" si="77"/>
        <v>414.89994517950566</v>
      </c>
      <c r="AN192" s="69" t="e">
        <f t="shared" si="66"/>
        <v>#N/A</v>
      </c>
    </row>
    <row r="193" spans="1:40">
      <c r="A193">
        <f t="shared" si="82"/>
        <v>44444</v>
      </c>
      <c r="B193" s="144">
        <f>[35]report!$BH48</f>
        <v>18020.222587187502</v>
      </c>
      <c r="C193" s="144">
        <f>[35]report!$CD48</f>
        <v>7848.1731942662091</v>
      </c>
      <c r="F193" s="69"/>
      <c r="G193" s="69"/>
      <c r="H193" s="69"/>
      <c r="I193" s="69"/>
      <c r="J193" s="69"/>
      <c r="K193" s="69"/>
      <c r="L193" s="69"/>
      <c r="M193" s="69"/>
      <c r="O193" s="145"/>
      <c r="Q193" s="145"/>
      <c r="V193">
        <f t="shared" si="78"/>
        <v>44444</v>
      </c>
      <c r="W193" s="142" t="e">
        <f t="shared" si="44"/>
        <v>#N/A</v>
      </c>
      <c r="X193" s="144">
        <f>$B193*('[33]weekly model'!$E299+2%)</f>
        <v>15497.391424981251</v>
      </c>
      <c r="Y193" s="311">
        <f>'[33]weekly model'!$E299*B193</f>
        <v>15136.986973237501</v>
      </c>
      <c r="Z193" s="144">
        <f>('[33]weekly model'!$E299-2%)*B193</f>
        <v>14776.58252149375</v>
      </c>
      <c r="AA193" s="69" t="e">
        <f t="shared" si="54"/>
        <v>#N/A</v>
      </c>
      <c r="AB193" s="169">
        <f t="shared" si="70"/>
        <v>2432.730049270313</v>
      </c>
      <c r="AC193" s="169">
        <f t="shared" si="71"/>
        <v>2522.8311622062506</v>
      </c>
      <c r="AD193" s="144" t="e">
        <f t="shared" si="57"/>
        <v>#N/A</v>
      </c>
      <c r="AE193" s="169">
        <f>$C193*('[33]weekly model'!$F299+3%)</f>
        <v>6121.5750915276431</v>
      </c>
      <c r="AF193" s="424">
        <f>'[33]weekly model'!$F299*C193</f>
        <v>5886.129895699657</v>
      </c>
      <c r="AG193" s="169">
        <f>('[33]weekly model'!$F299-3%)*C193</f>
        <v>5650.6846998716701</v>
      </c>
      <c r="AH193" s="69" t="e">
        <f t="shared" si="60"/>
        <v>#N/A</v>
      </c>
      <c r="AI193" s="169">
        <f t="shared" si="74"/>
        <v>510.13125762730363</v>
      </c>
      <c r="AJ193" s="169">
        <f t="shared" si="75"/>
        <v>549.37212359863474</v>
      </c>
      <c r="AK193" s="69" t="e">
        <f t="shared" si="63"/>
        <v>#N/A</v>
      </c>
      <c r="AL193" s="169">
        <f t="shared" si="76"/>
        <v>353.16779374197938</v>
      </c>
      <c r="AM193" s="169">
        <f t="shared" si="77"/>
        <v>431.6495256846415</v>
      </c>
      <c r="AN193" s="69" t="e">
        <f t="shared" si="66"/>
        <v>#N/A</v>
      </c>
    </row>
    <row r="194" spans="1:40">
      <c r="A194">
        <f t="shared" si="82"/>
        <v>44451</v>
      </c>
      <c r="B194" s="144">
        <f>[35]report!$BH49</f>
        <v>18020.222587187502</v>
      </c>
      <c r="C194" s="144">
        <f>[35]report!$CD49</f>
        <v>7848.1731942662091</v>
      </c>
      <c r="F194" s="69"/>
      <c r="G194" s="69"/>
      <c r="H194" s="69"/>
      <c r="I194" s="69"/>
      <c r="J194" s="69"/>
      <c r="K194" s="69"/>
      <c r="L194" s="69"/>
      <c r="M194" s="69"/>
      <c r="O194" s="145"/>
      <c r="Q194" s="145"/>
      <c r="V194">
        <f t="shared" si="78"/>
        <v>44451</v>
      </c>
      <c r="W194" s="142" t="e">
        <f t="shared" si="44"/>
        <v>#N/A</v>
      </c>
      <c r="X194" s="144">
        <f>$B194*('[33]weekly model'!$E300+2%)</f>
        <v>15497.391424981251</v>
      </c>
      <c r="Y194" s="311">
        <f>'[33]weekly model'!$E300*B194</f>
        <v>15136.986973237501</v>
      </c>
      <c r="Z194" s="144">
        <f>('[33]weekly model'!$E300-2%)*B194</f>
        <v>14776.58252149375</v>
      </c>
      <c r="AA194" s="69" t="e">
        <f t="shared" si="54"/>
        <v>#N/A</v>
      </c>
      <c r="AB194" s="169">
        <f t="shared" si="70"/>
        <v>2432.730049270313</v>
      </c>
      <c r="AC194" s="169">
        <f t="shared" si="71"/>
        <v>2522.8311622062506</v>
      </c>
      <c r="AD194" s="144" t="e">
        <f t="shared" si="57"/>
        <v>#N/A</v>
      </c>
      <c r="AE194" s="169">
        <f>$C194*('[33]weekly model'!$F300+3%)</f>
        <v>6121.5750915276431</v>
      </c>
      <c r="AF194" s="424">
        <f>'[33]weekly model'!$F300*C194</f>
        <v>5886.129895699657</v>
      </c>
      <c r="AG194" s="169">
        <f>('[33]weekly model'!$F300-3%)*C194</f>
        <v>5650.6846998716701</v>
      </c>
      <c r="AH194" s="69" t="e">
        <f t="shared" si="60"/>
        <v>#N/A</v>
      </c>
      <c r="AI194" s="169">
        <f t="shared" si="74"/>
        <v>510.13125762730363</v>
      </c>
      <c r="AJ194" s="169">
        <f t="shared" si="75"/>
        <v>549.37212359863474</v>
      </c>
      <c r="AK194" s="69" t="e">
        <f t="shared" si="63"/>
        <v>#N/A</v>
      </c>
      <c r="AL194" s="169">
        <f t="shared" si="76"/>
        <v>353.16779374197938</v>
      </c>
      <c r="AM194" s="169">
        <f t="shared" si="77"/>
        <v>431.6495256846415</v>
      </c>
      <c r="AN194" s="69" t="e">
        <f t="shared" si="66"/>
        <v>#N/A</v>
      </c>
    </row>
    <row r="195" spans="1:40">
      <c r="A195">
        <f t="shared" si="82"/>
        <v>44458</v>
      </c>
      <c r="B195" s="144">
        <f>[35]report!$BH50</f>
        <v>18020.222587187502</v>
      </c>
      <c r="C195" s="144">
        <f>[35]report!$CD50</f>
        <v>7848.1731942662091</v>
      </c>
      <c r="F195" s="69"/>
      <c r="G195" s="69"/>
      <c r="H195" s="69"/>
      <c r="I195" s="69"/>
      <c r="J195" s="69"/>
      <c r="K195" s="69"/>
      <c r="L195" s="69"/>
      <c r="M195" s="69"/>
      <c r="O195" s="145"/>
      <c r="Q195" s="145"/>
      <c r="V195">
        <f t="shared" si="78"/>
        <v>44458</v>
      </c>
      <c r="W195" s="142" t="e">
        <f t="shared" si="44"/>
        <v>#N/A</v>
      </c>
      <c r="X195" s="144">
        <f>$B195*('[33]weekly model'!$E301+2%)</f>
        <v>15497.391424981251</v>
      </c>
      <c r="Y195" s="311">
        <f>'[33]weekly model'!$E301*B195</f>
        <v>15136.986973237501</v>
      </c>
      <c r="Z195" s="144">
        <f>('[33]weekly model'!$E301-2%)*B195</f>
        <v>14776.58252149375</v>
      </c>
      <c r="AA195" s="69" t="e">
        <f t="shared" si="54"/>
        <v>#N/A</v>
      </c>
      <c r="AB195" s="169">
        <f t="shared" si="70"/>
        <v>2432.730049270313</v>
      </c>
      <c r="AC195" s="169">
        <f t="shared" si="71"/>
        <v>2522.8311622062506</v>
      </c>
      <c r="AD195" s="144" t="e">
        <f t="shared" si="57"/>
        <v>#N/A</v>
      </c>
      <c r="AE195" s="169">
        <f>$C195*('[33]weekly model'!$F301+3%)</f>
        <v>6121.5750915276431</v>
      </c>
      <c r="AF195" s="424">
        <f>'[33]weekly model'!$F301*C195</f>
        <v>5886.129895699657</v>
      </c>
      <c r="AG195" s="169">
        <f>('[33]weekly model'!$F301-3%)*C195</f>
        <v>5650.6846998716701</v>
      </c>
      <c r="AH195" s="69" t="e">
        <f t="shared" si="60"/>
        <v>#N/A</v>
      </c>
      <c r="AI195" s="169">
        <f t="shared" si="74"/>
        <v>510.13125762730363</v>
      </c>
      <c r="AJ195" s="169">
        <f t="shared" si="75"/>
        <v>549.37212359863474</v>
      </c>
      <c r="AK195" s="69" t="e">
        <f t="shared" si="63"/>
        <v>#N/A</v>
      </c>
      <c r="AL195" s="169">
        <f t="shared" si="76"/>
        <v>353.16779374197938</v>
      </c>
      <c r="AM195" s="169">
        <f t="shared" si="77"/>
        <v>431.6495256846415</v>
      </c>
      <c r="AN195" s="69" t="e">
        <f t="shared" si="66"/>
        <v>#N/A</v>
      </c>
    </row>
    <row r="196" spans="1:40">
      <c r="A196">
        <f t="shared" si="82"/>
        <v>44465</v>
      </c>
      <c r="B196" s="144">
        <f>[35]report!$BH51</f>
        <v>18020.222587187502</v>
      </c>
      <c r="C196" s="144">
        <f>[35]report!$CD51</f>
        <v>7848.1731942662091</v>
      </c>
      <c r="F196" s="69"/>
      <c r="G196" s="69"/>
      <c r="H196" s="69"/>
      <c r="I196" s="69"/>
      <c r="J196" s="69"/>
      <c r="K196" s="69"/>
      <c r="L196" s="69"/>
      <c r="M196" s="69"/>
      <c r="O196" s="145"/>
      <c r="Q196" s="145"/>
      <c r="V196">
        <f t="shared" si="78"/>
        <v>44465</v>
      </c>
      <c r="W196" s="142" t="e">
        <f t="shared" si="44"/>
        <v>#N/A</v>
      </c>
      <c r="X196" s="144">
        <f>$B196*('[33]weekly model'!$E302+2%)</f>
        <v>15497.391424981251</v>
      </c>
      <c r="Y196" s="311">
        <f>'[33]weekly model'!$E302*B196</f>
        <v>15136.986973237501</v>
      </c>
      <c r="Z196" s="144">
        <f>('[33]weekly model'!$E302-2%)*B196</f>
        <v>14776.58252149375</v>
      </c>
      <c r="AA196" s="69" t="e">
        <f t="shared" si="54"/>
        <v>#N/A</v>
      </c>
      <c r="AB196" s="169">
        <f t="shared" si="70"/>
        <v>2432.730049270313</v>
      </c>
      <c r="AC196" s="169">
        <f t="shared" si="71"/>
        <v>2522.8311622062506</v>
      </c>
      <c r="AD196" s="144" t="e">
        <f t="shared" si="57"/>
        <v>#N/A</v>
      </c>
      <c r="AE196" s="169">
        <f>$C196*('[33]weekly model'!$F302+3%)</f>
        <v>6121.5750915276431</v>
      </c>
      <c r="AF196" s="424">
        <f>'[33]weekly model'!$F302*C196</f>
        <v>5886.129895699657</v>
      </c>
      <c r="AG196" s="169">
        <f>('[33]weekly model'!$F302-3%)*C196</f>
        <v>5650.6846998716701</v>
      </c>
      <c r="AH196" s="69" t="e">
        <f t="shared" si="60"/>
        <v>#N/A</v>
      </c>
      <c r="AI196" s="169">
        <f t="shared" si="74"/>
        <v>510.13125762730363</v>
      </c>
      <c r="AJ196" s="169">
        <f t="shared" si="75"/>
        <v>549.37212359863474</v>
      </c>
      <c r="AK196" s="69" t="e">
        <f t="shared" si="63"/>
        <v>#N/A</v>
      </c>
      <c r="AL196" s="169">
        <f t="shared" si="76"/>
        <v>353.16779374197938</v>
      </c>
      <c r="AM196" s="169">
        <f t="shared" si="77"/>
        <v>431.6495256846415</v>
      </c>
      <c r="AN196" s="69" t="e">
        <f t="shared" si="66"/>
        <v>#N/A</v>
      </c>
    </row>
    <row r="197" spans="1:40">
      <c r="A197">
        <f t="shared" si="82"/>
        <v>44472</v>
      </c>
      <c r="B197" s="144">
        <f>[35]report!$BH52</f>
        <v>18427.825361825398</v>
      </c>
      <c r="C197" s="144">
        <f>[35]report!$CD52</f>
        <v>7656.1826199338784</v>
      </c>
      <c r="F197" s="69"/>
      <c r="G197" s="69"/>
      <c r="H197" s="69"/>
      <c r="I197" s="69"/>
      <c r="J197" s="69"/>
      <c r="K197" s="69"/>
      <c r="L197" s="69"/>
      <c r="M197" s="69"/>
      <c r="O197" s="145"/>
      <c r="Q197" s="145"/>
      <c r="V197">
        <f t="shared" si="78"/>
        <v>44472</v>
      </c>
      <c r="W197" s="142" t="e">
        <f t="shared" si="44"/>
        <v>#N/A</v>
      </c>
      <c r="X197" s="144">
        <f>$B197*('[33]weekly model'!$E303+2%)</f>
        <v>15847.929811169843</v>
      </c>
      <c r="Y197" s="311">
        <f>'[33]weekly model'!$E303*B197</f>
        <v>15479.373303933335</v>
      </c>
      <c r="Z197" s="144">
        <f>('[33]weekly model'!$E303-2%)*B197</f>
        <v>15110.816796696827</v>
      </c>
      <c r="AA197" s="69" t="e">
        <f t="shared" si="54"/>
        <v>#N/A</v>
      </c>
      <c r="AB197" s="169">
        <f t="shared" si="70"/>
        <v>2487.7564238464288</v>
      </c>
      <c r="AC197" s="169">
        <f t="shared" si="71"/>
        <v>2579.8955506555562</v>
      </c>
      <c r="AD197" s="144" t="e">
        <f t="shared" si="57"/>
        <v>#N/A</v>
      </c>
      <c r="AE197" s="169">
        <f>$C197*('[33]weekly model'!$F303+3%)</f>
        <v>5971.8224435484253</v>
      </c>
      <c r="AF197" s="424">
        <f>'[33]weekly model'!$F303*C197</f>
        <v>5742.1369649504086</v>
      </c>
      <c r="AG197" s="169">
        <f>('[33]weekly model'!$F303-3%)*C197</f>
        <v>5512.4514863523918</v>
      </c>
      <c r="AH197" s="69" t="e">
        <f t="shared" si="60"/>
        <v>#N/A</v>
      </c>
      <c r="AI197" s="169">
        <f t="shared" si="74"/>
        <v>497.65187029570211</v>
      </c>
      <c r="AJ197" s="169">
        <f t="shared" si="75"/>
        <v>535.93278339537153</v>
      </c>
      <c r="AK197" s="69" t="e">
        <f t="shared" si="63"/>
        <v>#N/A</v>
      </c>
      <c r="AL197" s="169">
        <f t="shared" si="76"/>
        <v>344.52821789702449</v>
      </c>
      <c r="AM197" s="169">
        <f t="shared" si="77"/>
        <v>421.09004409636333</v>
      </c>
      <c r="AN197" s="69" t="e">
        <f t="shared" si="66"/>
        <v>#N/A</v>
      </c>
    </row>
    <row r="198" spans="1:40">
      <c r="A198">
        <f t="shared" si="82"/>
        <v>44479</v>
      </c>
      <c r="B198" s="144">
        <f>[35]report!$BH53</f>
        <v>18427.825361825398</v>
      </c>
      <c r="C198" s="144">
        <f>[35]report!$CD53</f>
        <v>7656.1826199338784</v>
      </c>
      <c r="F198" s="69"/>
      <c r="G198" s="69"/>
      <c r="H198" s="69"/>
      <c r="I198" s="69"/>
      <c r="J198" s="69"/>
      <c r="K198" s="69"/>
      <c r="L198" s="69"/>
      <c r="M198" s="69"/>
      <c r="O198" s="145"/>
      <c r="Q198" s="145"/>
      <c r="V198">
        <f t="shared" si="78"/>
        <v>44479</v>
      </c>
      <c r="W198" s="142" t="e">
        <f t="shared" si="44"/>
        <v>#N/A</v>
      </c>
      <c r="X198" s="144">
        <f>$B198*('[33]weekly model'!$E304+2%)</f>
        <v>15847.929811169843</v>
      </c>
      <c r="Y198" s="169">
        <f>'[33]weekly model'!$E304*B198</f>
        <v>15479.373303933335</v>
      </c>
      <c r="Z198" s="144">
        <f>('[33]weekly model'!$E304-2%)*B198</f>
        <v>15110.816796696827</v>
      </c>
      <c r="AA198" s="69" t="e">
        <f t="shared" si="54"/>
        <v>#N/A</v>
      </c>
      <c r="AB198" s="169">
        <f t="shared" si="70"/>
        <v>2487.7564238464288</v>
      </c>
      <c r="AC198" s="169">
        <f t="shared" si="71"/>
        <v>2579.8955506555562</v>
      </c>
      <c r="AD198" s="144" t="e">
        <f t="shared" si="57"/>
        <v>#N/A</v>
      </c>
      <c r="AE198" s="169">
        <f>$C198*('[33]weekly model'!$F304+3%)</f>
        <v>5971.8224435484253</v>
      </c>
      <c r="AF198" s="424">
        <f>'[33]weekly model'!$F304*C198</f>
        <v>5742.1369649504086</v>
      </c>
      <c r="AG198" s="169">
        <f>('[33]weekly model'!$F304-3%)*C198</f>
        <v>5512.4514863523918</v>
      </c>
      <c r="AH198" s="69" t="e">
        <f t="shared" si="60"/>
        <v>#N/A</v>
      </c>
      <c r="AI198" s="169">
        <f t="shared" si="74"/>
        <v>497.65187029570211</v>
      </c>
      <c r="AJ198" s="169">
        <f t="shared" si="75"/>
        <v>535.93278339537153</v>
      </c>
      <c r="AK198" s="69" t="e">
        <f t="shared" si="63"/>
        <v>#N/A</v>
      </c>
      <c r="AL198" s="169">
        <f t="shared" si="76"/>
        <v>344.52821789702449</v>
      </c>
      <c r="AM198" s="169">
        <f t="shared" si="77"/>
        <v>421.09004409636333</v>
      </c>
      <c r="AN198" s="69" t="e">
        <f t="shared" si="66"/>
        <v>#N/A</v>
      </c>
    </row>
    <row r="199" spans="1:40">
      <c r="A199">
        <f t="shared" si="82"/>
        <v>44486</v>
      </c>
      <c r="B199" s="144">
        <f>[35]report!$BH54</f>
        <v>18427.825361825398</v>
      </c>
      <c r="C199" s="144">
        <f>[35]report!$CD54</f>
        <v>7656.1826199338784</v>
      </c>
      <c r="F199" s="69"/>
      <c r="G199" s="69"/>
      <c r="H199" s="69"/>
      <c r="I199" s="69"/>
      <c r="J199" s="69"/>
      <c r="K199" s="69"/>
      <c r="L199" s="69"/>
      <c r="M199" s="69"/>
      <c r="O199" s="145"/>
      <c r="Q199" s="145"/>
      <c r="V199">
        <f t="shared" si="78"/>
        <v>44486</v>
      </c>
      <c r="W199" s="142" t="e">
        <f t="shared" si="44"/>
        <v>#N/A</v>
      </c>
      <c r="X199" s="144">
        <f>$B199*('[33]weekly model'!$E305+2%)</f>
        <v>15847.929811169843</v>
      </c>
      <c r="Y199" s="169">
        <f>'[33]weekly model'!$E305*B199</f>
        <v>15479.373303933335</v>
      </c>
      <c r="Z199" s="144">
        <f>('[33]weekly model'!$E305-2%)*B199</f>
        <v>15110.816796696827</v>
      </c>
      <c r="AA199" s="69" t="e">
        <f t="shared" si="54"/>
        <v>#N/A</v>
      </c>
      <c r="AB199" s="169">
        <f t="shared" si="70"/>
        <v>2487.7564238464288</v>
      </c>
      <c r="AC199" s="169">
        <f t="shared" si="71"/>
        <v>2579.8955506555562</v>
      </c>
      <c r="AD199" s="144" t="e">
        <f t="shared" si="57"/>
        <v>#N/A</v>
      </c>
      <c r="AE199" s="169">
        <f>$C199*('[33]weekly model'!$F305+3%)</f>
        <v>5971.8224435484253</v>
      </c>
      <c r="AF199" s="424">
        <f>'[33]weekly model'!$F305*C199</f>
        <v>5742.1369649504086</v>
      </c>
      <c r="AG199" s="169">
        <f>('[33]weekly model'!$F305-3%)*C199</f>
        <v>5512.4514863523918</v>
      </c>
      <c r="AH199" s="69" t="e">
        <f t="shared" si="60"/>
        <v>#N/A</v>
      </c>
      <c r="AI199" s="169">
        <f t="shared" si="74"/>
        <v>497.65187029570211</v>
      </c>
      <c r="AJ199" s="169">
        <f t="shared" si="75"/>
        <v>535.93278339537153</v>
      </c>
      <c r="AK199" s="69" t="e">
        <f t="shared" si="63"/>
        <v>#N/A</v>
      </c>
      <c r="AL199" s="169">
        <f t="shared" si="76"/>
        <v>344.52821789702449</v>
      </c>
      <c r="AM199" s="169">
        <f t="shared" si="77"/>
        <v>421.09004409636333</v>
      </c>
      <c r="AN199" s="69" t="e">
        <f t="shared" si="66"/>
        <v>#N/A</v>
      </c>
    </row>
    <row r="200" spans="1:40">
      <c r="A200">
        <f t="shared" si="82"/>
        <v>44493</v>
      </c>
      <c r="B200" s="144">
        <f>[35]report!$BH55</f>
        <v>18427.825361825398</v>
      </c>
      <c r="C200" s="144">
        <f>[35]report!$CD55</f>
        <v>7656.1826199338784</v>
      </c>
      <c r="F200" s="69"/>
      <c r="G200" s="69"/>
      <c r="H200" s="69"/>
      <c r="I200" s="69"/>
      <c r="J200" s="69"/>
      <c r="K200" s="69"/>
      <c r="L200" s="69"/>
      <c r="M200" s="69"/>
      <c r="O200" s="145"/>
      <c r="Q200" s="145"/>
      <c r="V200">
        <f t="shared" si="78"/>
        <v>44493</v>
      </c>
      <c r="W200" s="142" t="e">
        <f t="shared" si="44"/>
        <v>#N/A</v>
      </c>
      <c r="X200" s="144">
        <f>$B200*('[33]weekly model'!$E306+2%)</f>
        <v>15847.929811169843</v>
      </c>
      <c r="Y200" s="169">
        <f>'[33]weekly model'!$E306*B200</f>
        <v>15479.373303933335</v>
      </c>
      <c r="Z200" s="144">
        <f>('[33]weekly model'!$E306-2%)*B200</f>
        <v>15110.816796696827</v>
      </c>
      <c r="AA200" s="69" t="e">
        <f t="shared" si="54"/>
        <v>#N/A</v>
      </c>
      <c r="AB200" s="169">
        <f t="shared" si="70"/>
        <v>2487.7564238464288</v>
      </c>
      <c r="AC200" s="169">
        <f t="shared" si="71"/>
        <v>2579.8955506555562</v>
      </c>
      <c r="AD200" s="144" t="e">
        <f t="shared" si="57"/>
        <v>#N/A</v>
      </c>
      <c r="AE200" s="169">
        <f>$C200*('[33]weekly model'!$F306+3%)</f>
        <v>5971.8224435484253</v>
      </c>
      <c r="AF200" s="424">
        <f>'[33]weekly model'!$F306*C200</f>
        <v>5742.1369649504086</v>
      </c>
      <c r="AG200" s="169">
        <f>('[33]weekly model'!$F306-3%)*C200</f>
        <v>5512.4514863523918</v>
      </c>
      <c r="AH200" s="69" t="e">
        <f t="shared" si="60"/>
        <v>#N/A</v>
      </c>
      <c r="AI200" s="169">
        <f t="shared" si="74"/>
        <v>497.65187029570211</v>
      </c>
      <c r="AJ200" s="169">
        <f t="shared" si="75"/>
        <v>535.93278339537153</v>
      </c>
      <c r="AK200" s="69" t="e">
        <f t="shared" si="63"/>
        <v>#N/A</v>
      </c>
      <c r="AL200" s="169">
        <f t="shared" si="76"/>
        <v>344.52821789702449</v>
      </c>
      <c r="AM200" s="169">
        <f t="shared" si="77"/>
        <v>421.09004409636333</v>
      </c>
      <c r="AN200" s="69" t="e">
        <f t="shared" si="66"/>
        <v>#N/A</v>
      </c>
    </row>
    <row r="201" spans="1:40">
      <c r="A201">
        <f t="shared" si="82"/>
        <v>44500</v>
      </c>
      <c r="B201" s="144">
        <f>[35]report!$BH56</f>
        <v>18427.825361825398</v>
      </c>
      <c r="C201" s="144">
        <f>[35]report!$CD56</f>
        <v>7656.1826199338784</v>
      </c>
      <c r="F201" s="69"/>
      <c r="G201" s="69"/>
      <c r="H201" s="69"/>
      <c r="I201" s="69"/>
      <c r="J201" s="69"/>
      <c r="K201" s="69"/>
      <c r="L201" s="69"/>
      <c r="M201" s="69"/>
      <c r="O201" s="145"/>
      <c r="Q201" s="145"/>
      <c r="V201">
        <f t="shared" si="78"/>
        <v>44500</v>
      </c>
      <c r="W201" s="142" t="e">
        <f t="shared" si="44"/>
        <v>#N/A</v>
      </c>
      <c r="X201" s="144">
        <f>$B201*('[33]weekly model'!$E307+2%)</f>
        <v>15847.929811169843</v>
      </c>
      <c r="Y201" s="169">
        <f>'[33]weekly model'!$E307*B201</f>
        <v>15479.373303933335</v>
      </c>
      <c r="Z201" s="144">
        <f>('[33]weekly model'!$E307-2%)*B201</f>
        <v>15110.816796696827</v>
      </c>
      <c r="AA201" s="69" t="e">
        <f t="shared" si="54"/>
        <v>#N/A</v>
      </c>
      <c r="AB201" s="169">
        <f t="shared" si="70"/>
        <v>2487.7564238464288</v>
      </c>
      <c r="AC201" s="169">
        <f t="shared" si="71"/>
        <v>2579.8955506555562</v>
      </c>
      <c r="AD201" s="144" t="e">
        <f t="shared" si="57"/>
        <v>#N/A</v>
      </c>
      <c r="AE201" s="169">
        <f>$C201*('[33]weekly model'!$F307+3%)</f>
        <v>5971.8224435484253</v>
      </c>
      <c r="AF201" s="424">
        <f>'[33]weekly model'!$F307*C201</f>
        <v>5742.1369649504086</v>
      </c>
      <c r="AG201" s="169">
        <f>('[33]weekly model'!$F307-3%)*C201</f>
        <v>5512.4514863523918</v>
      </c>
      <c r="AH201" s="69" t="e">
        <f t="shared" si="60"/>
        <v>#N/A</v>
      </c>
      <c r="AI201" s="169">
        <f t="shared" si="74"/>
        <v>497.65187029570211</v>
      </c>
      <c r="AJ201" s="169">
        <f t="shared" si="75"/>
        <v>535.93278339537153</v>
      </c>
      <c r="AK201" s="69" t="e">
        <f t="shared" si="63"/>
        <v>#N/A</v>
      </c>
      <c r="AL201" s="169">
        <f t="shared" si="76"/>
        <v>344.52821789702449</v>
      </c>
      <c r="AM201" s="169">
        <f t="shared" si="77"/>
        <v>421.09004409636333</v>
      </c>
      <c r="AN201" s="69" t="e">
        <f t="shared" si="66"/>
        <v>#N/A</v>
      </c>
    </row>
    <row r="202" spans="1:40">
      <c r="A202">
        <f t="shared" si="82"/>
        <v>44507</v>
      </c>
      <c r="B202" s="144">
        <f>[35]report!$BH57</f>
        <v>17615.211904559375</v>
      </c>
      <c r="C202" s="144">
        <f>[35]report!$CD57</f>
        <v>7504.1054314884841</v>
      </c>
      <c r="F202" s="69"/>
      <c r="G202" s="69"/>
      <c r="H202" s="69"/>
      <c r="I202" s="69"/>
      <c r="J202" s="69"/>
      <c r="K202" s="69"/>
      <c r="L202" s="69"/>
      <c r="M202" s="69"/>
      <c r="O202" s="145"/>
      <c r="Q202" s="145"/>
      <c r="V202">
        <f t="shared" si="78"/>
        <v>44507</v>
      </c>
      <c r="W202" s="142" t="e">
        <f t="shared" si="44"/>
        <v>#N/A</v>
      </c>
      <c r="X202" s="144">
        <f>$B202*('[33]weekly model'!$E308+2%)</f>
        <v>15149.082237921062</v>
      </c>
      <c r="Y202" s="169">
        <f>'[33]weekly model'!$E308*B202</f>
        <v>14796.777999829876</v>
      </c>
      <c r="Z202" s="144">
        <f>('[33]weekly model'!$E308-2%)*B202</f>
        <v>14444.473761738687</v>
      </c>
      <c r="AA202" s="69" t="e">
        <f t="shared" si="54"/>
        <v>#N/A</v>
      </c>
      <c r="AB202" s="169">
        <f t="shared" si="70"/>
        <v>2378.0536071155157</v>
      </c>
      <c r="AC202" s="169">
        <f t="shared" si="71"/>
        <v>2466.1296666383128</v>
      </c>
      <c r="AD202" s="144" t="e">
        <f t="shared" si="57"/>
        <v>#N/A</v>
      </c>
      <c r="AE202" s="169">
        <f>$C202*('[33]weekly model'!$F308+3%)</f>
        <v>5853.2022365610173</v>
      </c>
      <c r="AF202" s="424">
        <f>'[33]weekly model'!$F308*C202</f>
        <v>5628.0790736163635</v>
      </c>
      <c r="AG202" s="169">
        <f>('[33]weekly model'!$F308-3%)*C202</f>
        <v>5402.9559106717079</v>
      </c>
      <c r="AH202" s="69" t="e">
        <f t="shared" si="60"/>
        <v>#N/A</v>
      </c>
      <c r="AI202" s="169">
        <f t="shared" si="74"/>
        <v>487.76685304675146</v>
      </c>
      <c r="AJ202" s="169">
        <f t="shared" si="75"/>
        <v>525.28738020419394</v>
      </c>
      <c r="AK202" s="69" t="e">
        <f t="shared" si="63"/>
        <v>#N/A</v>
      </c>
      <c r="AL202" s="169">
        <f t="shared" si="76"/>
        <v>337.68474441698174</v>
      </c>
      <c r="AM202" s="169">
        <f t="shared" si="77"/>
        <v>412.72579873186663</v>
      </c>
      <c r="AN202" s="69" t="e">
        <f t="shared" si="66"/>
        <v>#N/A</v>
      </c>
    </row>
    <row r="203" spans="1:40">
      <c r="A203">
        <f t="shared" si="82"/>
        <v>44514</v>
      </c>
      <c r="B203" s="144">
        <f>[35]report!$BH58</f>
        <v>17615.211904559375</v>
      </c>
      <c r="C203" s="144">
        <f>[35]report!$CD58</f>
        <v>7504.1054314884841</v>
      </c>
      <c r="F203" s="69"/>
      <c r="G203" s="69"/>
      <c r="H203" s="69"/>
      <c r="I203" s="69"/>
      <c r="J203" s="69"/>
      <c r="K203" s="69"/>
      <c r="L203" s="69"/>
      <c r="M203" s="69"/>
      <c r="O203" s="145"/>
      <c r="Q203" s="145"/>
      <c r="V203">
        <f t="shared" si="78"/>
        <v>44514</v>
      </c>
      <c r="W203" s="142" t="e">
        <f t="shared" si="44"/>
        <v>#N/A</v>
      </c>
      <c r="X203" s="144">
        <f>$B203*('[33]weekly model'!$E309+2%)</f>
        <v>15149.082237921062</v>
      </c>
      <c r="Y203" s="169">
        <f>'[33]weekly model'!$E309*B203</f>
        <v>14796.777999829876</v>
      </c>
      <c r="Z203" s="144">
        <f>('[33]weekly model'!$E309-2%)*B203</f>
        <v>14444.473761738687</v>
      </c>
      <c r="AA203" s="69" t="e">
        <f t="shared" si="54"/>
        <v>#N/A</v>
      </c>
      <c r="AB203" s="169">
        <f t="shared" si="70"/>
        <v>2378.0536071155157</v>
      </c>
      <c r="AC203" s="169">
        <f t="shared" si="71"/>
        <v>2466.1296666383128</v>
      </c>
      <c r="AD203" s="144" t="e">
        <f t="shared" si="57"/>
        <v>#N/A</v>
      </c>
      <c r="AE203" s="169">
        <f>$C203*('[33]weekly model'!$F309+3%)</f>
        <v>5853.2022365610173</v>
      </c>
      <c r="AF203" s="424">
        <f>'[33]weekly model'!$F309*C203</f>
        <v>5628.0790736163635</v>
      </c>
      <c r="AG203" s="169">
        <f>('[33]weekly model'!$F309-3%)*C203</f>
        <v>5402.9559106717079</v>
      </c>
      <c r="AH203" s="69" t="e">
        <f t="shared" si="60"/>
        <v>#N/A</v>
      </c>
      <c r="AI203" s="169">
        <f t="shared" si="74"/>
        <v>487.76685304675146</v>
      </c>
      <c r="AJ203" s="169">
        <f t="shared" si="75"/>
        <v>525.28738020419394</v>
      </c>
      <c r="AK203" s="69" t="e">
        <f t="shared" si="63"/>
        <v>#N/A</v>
      </c>
      <c r="AL203" s="169">
        <f t="shared" si="76"/>
        <v>337.68474441698174</v>
      </c>
      <c r="AM203" s="169">
        <f t="shared" si="77"/>
        <v>412.72579873186663</v>
      </c>
      <c r="AN203" s="69" t="e">
        <f t="shared" si="66"/>
        <v>#N/A</v>
      </c>
    </row>
    <row r="204" spans="1:40">
      <c r="A204">
        <f t="shared" si="82"/>
        <v>44521</v>
      </c>
      <c r="B204" s="144">
        <f>[35]report!$BH59</f>
        <v>17615.211904559375</v>
      </c>
      <c r="C204" s="144">
        <f>[35]report!$CD59</f>
        <v>7504.1054314884841</v>
      </c>
      <c r="F204" s="69"/>
      <c r="G204" s="69"/>
      <c r="H204" s="69"/>
      <c r="I204" s="69"/>
      <c r="J204" s="69"/>
      <c r="K204" s="69"/>
      <c r="L204" s="69"/>
      <c r="M204" s="69"/>
      <c r="O204" s="145"/>
      <c r="Q204" s="145"/>
      <c r="V204">
        <f t="shared" si="78"/>
        <v>44521</v>
      </c>
      <c r="W204" s="142" t="e">
        <f t="shared" si="44"/>
        <v>#N/A</v>
      </c>
      <c r="X204" s="144">
        <f>$B204*('[33]weekly model'!$E310+2%)</f>
        <v>15149.082237921062</v>
      </c>
      <c r="Y204" s="169">
        <f>'[33]weekly model'!$E310*B204</f>
        <v>14796.777999829876</v>
      </c>
      <c r="Z204" s="144">
        <f>('[33]weekly model'!$E310-2%)*B204</f>
        <v>14444.473761738687</v>
      </c>
      <c r="AA204" s="69" t="e">
        <f t="shared" si="54"/>
        <v>#N/A</v>
      </c>
      <c r="AB204" s="169">
        <f t="shared" si="70"/>
        <v>2378.0536071155157</v>
      </c>
      <c r="AC204" s="169">
        <f t="shared" si="71"/>
        <v>2466.1296666383128</v>
      </c>
      <c r="AD204" s="144" t="e">
        <f t="shared" si="57"/>
        <v>#N/A</v>
      </c>
      <c r="AE204" s="169">
        <f>$C204*('[33]weekly model'!$F310+3%)</f>
        <v>5853.2022365610173</v>
      </c>
      <c r="AF204" s="424">
        <f>'[33]weekly model'!$F310*C204</f>
        <v>5628.0790736163635</v>
      </c>
      <c r="AG204" s="169">
        <f>('[33]weekly model'!$F310-3%)*C204</f>
        <v>5402.9559106717079</v>
      </c>
      <c r="AH204" s="69" t="e">
        <f t="shared" si="60"/>
        <v>#N/A</v>
      </c>
      <c r="AI204" s="169">
        <f t="shared" si="74"/>
        <v>487.76685304675146</v>
      </c>
      <c r="AJ204" s="169">
        <f t="shared" si="75"/>
        <v>525.28738020419394</v>
      </c>
      <c r="AK204" s="69" t="e">
        <f t="shared" si="63"/>
        <v>#N/A</v>
      </c>
      <c r="AL204" s="169">
        <f t="shared" si="76"/>
        <v>337.68474441698174</v>
      </c>
      <c r="AM204" s="169">
        <f t="shared" si="77"/>
        <v>412.72579873186663</v>
      </c>
      <c r="AN204" s="69" t="e">
        <f t="shared" si="66"/>
        <v>#N/A</v>
      </c>
    </row>
    <row r="205" spans="1:40">
      <c r="A205">
        <f t="shared" si="82"/>
        <v>44528</v>
      </c>
      <c r="B205" s="144">
        <f>[35]report!$BH60</f>
        <v>17615.211904559375</v>
      </c>
      <c r="C205" s="144">
        <f>[35]report!$CD60</f>
        <v>7504.1054314884841</v>
      </c>
      <c r="F205" s="69"/>
      <c r="G205" s="69"/>
      <c r="H205" s="69"/>
      <c r="I205" s="69"/>
      <c r="J205" s="69"/>
      <c r="K205" s="69"/>
      <c r="L205" s="69"/>
      <c r="M205" s="69"/>
      <c r="O205" s="145"/>
      <c r="Q205" s="145"/>
      <c r="V205">
        <f t="shared" si="78"/>
        <v>44528</v>
      </c>
      <c r="W205" s="142" t="e">
        <f t="shared" si="44"/>
        <v>#N/A</v>
      </c>
      <c r="X205" s="144">
        <f>$B205*('[33]weekly model'!$E311+2%)</f>
        <v>15149.082237921062</v>
      </c>
      <c r="Y205" s="169">
        <f>'[33]weekly model'!$E311*B205</f>
        <v>14796.777999829876</v>
      </c>
      <c r="Z205" s="144">
        <f>('[33]weekly model'!$E311-2%)*B205</f>
        <v>14444.473761738687</v>
      </c>
      <c r="AA205" s="69" t="e">
        <f t="shared" si="54"/>
        <v>#N/A</v>
      </c>
      <c r="AB205" s="169">
        <f t="shared" si="70"/>
        <v>2378.0536071155157</v>
      </c>
      <c r="AC205" s="169">
        <f t="shared" si="71"/>
        <v>2466.1296666383128</v>
      </c>
      <c r="AD205" s="144" t="e">
        <f t="shared" si="57"/>
        <v>#N/A</v>
      </c>
      <c r="AE205" s="169">
        <f>$C205*('[33]weekly model'!$F311+3%)</f>
        <v>5853.2022365610173</v>
      </c>
      <c r="AF205" s="424">
        <f>'[33]weekly model'!$F311*C205</f>
        <v>5628.0790736163635</v>
      </c>
      <c r="AG205" s="169">
        <f>('[33]weekly model'!$F311-3%)*C205</f>
        <v>5402.9559106717079</v>
      </c>
      <c r="AH205" s="69" t="e">
        <f t="shared" si="60"/>
        <v>#N/A</v>
      </c>
      <c r="AI205" s="169">
        <f t="shared" si="74"/>
        <v>487.76685304675146</v>
      </c>
      <c r="AJ205" s="169">
        <f t="shared" si="75"/>
        <v>525.28738020419394</v>
      </c>
      <c r="AK205" s="69" t="e">
        <f t="shared" si="63"/>
        <v>#N/A</v>
      </c>
      <c r="AL205" s="169">
        <f t="shared" si="76"/>
        <v>337.68474441698174</v>
      </c>
      <c r="AM205" s="169">
        <f t="shared" si="77"/>
        <v>412.72579873186663</v>
      </c>
      <c r="AN205" s="69" t="e">
        <f t="shared" si="66"/>
        <v>#N/A</v>
      </c>
    </row>
    <row r="206" spans="1:40">
      <c r="A206">
        <f t="shared" si="82"/>
        <v>44535</v>
      </c>
      <c r="B206" s="144">
        <f>[35]report!$BH61</f>
        <v>19527.085587076108</v>
      </c>
      <c r="C206" s="144">
        <f>[35]report!$CD61</f>
        <v>7673.8668008706936</v>
      </c>
      <c r="F206" s="69"/>
      <c r="G206" s="69"/>
      <c r="H206" s="69"/>
      <c r="I206" s="69"/>
      <c r="J206" s="69"/>
      <c r="K206" s="69"/>
      <c r="L206" s="69"/>
      <c r="M206" s="69"/>
      <c r="O206" s="145"/>
      <c r="Q206" s="145"/>
      <c r="V206">
        <f t="shared" si="78"/>
        <v>44535</v>
      </c>
      <c r="W206" s="142" t="e">
        <f t="shared" si="44"/>
        <v>#N/A</v>
      </c>
      <c r="X206" s="144">
        <f>$B206*('[33]weekly model'!$E312+2%)</f>
        <v>16793.293604885454</v>
      </c>
      <c r="Y206" s="169">
        <f>'[33]weekly model'!$E312*B206</f>
        <v>16402.75189314393</v>
      </c>
      <c r="Z206" s="144">
        <f>('[33]weekly model'!$E312-2%)*B206</f>
        <v>16012.210181402408</v>
      </c>
      <c r="AA206" s="69" t="e">
        <f t="shared" si="54"/>
        <v>#N/A</v>
      </c>
      <c r="AB206" s="169">
        <f t="shared" si="70"/>
        <v>2636.1565542552748</v>
      </c>
      <c r="AC206" s="169">
        <f t="shared" si="71"/>
        <v>2733.7919821906553</v>
      </c>
      <c r="AD206" s="144" t="e">
        <f t="shared" si="57"/>
        <v>#N/A</v>
      </c>
      <c r="AE206" s="169">
        <f>$C206*('[33]weekly model'!$F312+3%)</f>
        <v>5985.6161046791412</v>
      </c>
      <c r="AF206" s="424">
        <f>'[33]weekly model'!$F312*C206</f>
        <v>5755.4001006530198</v>
      </c>
      <c r="AG206" s="169">
        <f>('[33]weekly model'!$F312-3%)*C206</f>
        <v>5525.1840966268992</v>
      </c>
      <c r="AH206" s="69" t="e">
        <f t="shared" si="60"/>
        <v>#N/A</v>
      </c>
      <c r="AI206" s="169">
        <f t="shared" si="74"/>
        <v>498.8013420565951</v>
      </c>
      <c r="AJ206" s="169">
        <f t="shared" si="75"/>
        <v>537.17067606094861</v>
      </c>
      <c r="AK206" s="69" t="e">
        <f t="shared" si="63"/>
        <v>#N/A</v>
      </c>
      <c r="AL206" s="169">
        <f t="shared" si="76"/>
        <v>345.3240060391812</v>
      </c>
      <c r="AM206" s="169">
        <f t="shared" si="77"/>
        <v>422.06267404788815</v>
      </c>
      <c r="AN206" s="69" t="e">
        <f t="shared" si="66"/>
        <v>#N/A</v>
      </c>
    </row>
    <row r="207" spans="1:40">
      <c r="A207">
        <f t="shared" si="82"/>
        <v>44542</v>
      </c>
      <c r="B207" s="144">
        <f>[35]report!$BH62</f>
        <v>19527.085587076108</v>
      </c>
      <c r="C207" s="144">
        <f>[35]report!$CD62</f>
        <v>7673.8668008706936</v>
      </c>
      <c r="F207" s="69"/>
      <c r="G207" s="69"/>
      <c r="H207" s="69"/>
      <c r="I207" s="69"/>
      <c r="J207" s="69"/>
      <c r="K207" s="69"/>
      <c r="L207" s="69"/>
      <c r="M207" s="69"/>
      <c r="O207" s="145"/>
      <c r="Q207" s="145"/>
      <c r="V207">
        <f t="shared" si="78"/>
        <v>44542</v>
      </c>
      <c r="W207" s="142" t="e">
        <f t="shared" si="44"/>
        <v>#N/A</v>
      </c>
      <c r="X207" s="144">
        <f>$B207*('[33]weekly model'!$E313+2%)</f>
        <v>16793.293604885454</v>
      </c>
      <c r="Y207" s="169">
        <f>'[33]weekly model'!$E313*B207</f>
        <v>16402.75189314393</v>
      </c>
      <c r="Z207" s="144">
        <f>('[33]weekly model'!$E313-2%)*B207</f>
        <v>16012.210181402408</v>
      </c>
      <c r="AA207" s="69" t="e">
        <f t="shared" si="54"/>
        <v>#N/A</v>
      </c>
      <c r="AB207" s="169">
        <f t="shared" si="70"/>
        <v>2636.1565542552748</v>
      </c>
      <c r="AC207" s="169">
        <f t="shared" si="71"/>
        <v>2733.7919821906553</v>
      </c>
      <c r="AD207" s="144" t="e">
        <f t="shared" si="57"/>
        <v>#N/A</v>
      </c>
      <c r="AE207" s="169">
        <f>$C207*('[33]weekly model'!$F313+3%)</f>
        <v>5985.6161046791412</v>
      </c>
      <c r="AF207" s="424">
        <f>'[33]weekly model'!$F313*C207</f>
        <v>5755.4001006530198</v>
      </c>
      <c r="AG207" s="169">
        <f>('[33]weekly model'!$F313-3%)*C207</f>
        <v>5525.1840966268992</v>
      </c>
      <c r="AH207" s="69" t="e">
        <f t="shared" si="60"/>
        <v>#N/A</v>
      </c>
      <c r="AI207" s="169">
        <f t="shared" si="74"/>
        <v>498.8013420565951</v>
      </c>
      <c r="AJ207" s="169">
        <f t="shared" si="75"/>
        <v>537.17067606094861</v>
      </c>
      <c r="AK207" s="69" t="e">
        <f t="shared" si="63"/>
        <v>#N/A</v>
      </c>
      <c r="AL207" s="169">
        <f t="shared" si="76"/>
        <v>345.3240060391812</v>
      </c>
      <c r="AM207" s="169">
        <f t="shared" si="77"/>
        <v>422.06267404788815</v>
      </c>
      <c r="AN207" s="69" t="e">
        <f t="shared" si="66"/>
        <v>#N/A</v>
      </c>
    </row>
    <row r="208" spans="1:40">
      <c r="A208">
        <f t="shared" si="82"/>
        <v>44549</v>
      </c>
      <c r="B208" s="144">
        <f>[35]report!$BH63</f>
        <v>19527.085587076108</v>
      </c>
      <c r="C208" s="144">
        <f>[35]report!$CD63</f>
        <v>7673.8668008706936</v>
      </c>
      <c r="F208" s="69"/>
      <c r="G208" s="69"/>
      <c r="H208" s="69"/>
      <c r="I208" s="69"/>
      <c r="J208" s="69"/>
      <c r="K208" s="69"/>
      <c r="L208" s="69"/>
      <c r="M208" s="69"/>
      <c r="O208" s="145"/>
      <c r="Q208" s="145"/>
      <c r="V208">
        <f t="shared" si="78"/>
        <v>44549</v>
      </c>
      <c r="W208" s="142" t="e">
        <f t="shared" si="44"/>
        <v>#N/A</v>
      </c>
      <c r="X208" s="144">
        <f>$B208*('[33]weekly model'!$E314+2%)</f>
        <v>16793.293604885454</v>
      </c>
      <c r="Y208" s="169">
        <f>'[33]weekly model'!$E314*B208</f>
        <v>16402.75189314393</v>
      </c>
      <c r="Z208" s="144">
        <f>('[33]weekly model'!$E314-2%)*B208</f>
        <v>16012.210181402408</v>
      </c>
      <c r="AA208" s="69" t="e">
        <f t="shared" si="54"/>
        <v>#N/A</v>
      </c>
      <c r="AB208" s="169">
        <f t="shared" si="70"/>
        <v>2636.1565542552748</v>
      </c>
      <c r="AC208" s="169">
        <f t="shared" si="71"/>
        <v>2733.7919821906553</v>
      </c>
      <c r="AD208" s="144" t="e">
        <f t="shared" si="57"/>
        <v>#N/A</v>
      </c>
      <c r="AE208" s="169">
        <f>$C208*('[33]weekly model'!$F314+3%)</f>
        <v>5985.6161046791412</v>
      </c>
      <c r="AF208" s="424">
        <f>'[33]weekly model'!$F314*C208</f>
        <v>5755.4001006530198</v>
      </c>
      <c r="AG208" s="169">
        <f>('[33]weekly model'!$F314-3%)*C208</f>
        <v>5525.1840966268992</v>
      </c>
      <c r="AH208" s="69" t="e">
        <f t="shared" si="60"/>
        <v>#N/A</v>
      </c>
      <c r="AI208" s="169">
        <f t="shared" si="74"/>
        <v>498.8013420565951</v>
      </c>
      <c r="AJ208" s="169">
        <f t="shared" si="75"/>
        <v>537.17067606094861</v>
      </c>
      <c r="AK208" s="69" t="e">
        <f t="shared" si="63"/>
        <v>#N/A</v>
      </c>
      <c r="AL208" s="169">
        <f t="shared" si="76"/>
        <v>345.3240060391812</v>
      </c>
      <c r="AM208" s="169">
        <f t="shared" si="77"/>
        <v>422.06267404788815</v>
      </c>
      <c r="AN208" s="69" t="e">
        <f t="shared" si="66"/>
        <v>#N/A</v>
      </c>
    </row>
    <row r="209" spans="1:46">
      <c r="A209">
        <f t="shared" si="82"/>
        <v>44556</v>
      </c>
      <c r="B209" s="144"/>
      <c r="C209" s="144"/>
      <c r="F209" s="69"/>
      <c r="G209" s="69"/>
      <c r="H209" s="69"/>
      <c r="I209" s="69"/>
      <c r="J209" s="69"/>
      <c r="K209" s="69"/>
      <c r="L209" s="69"/>
      <c r="M209" s="69"/>
      <c r="O209" s="145"/>
      <c r="Q209" s="145"/>
      <c r="V209">
        <f t="shared" si="78"/>
        <v>44556</v>
      </c>
      <c r="W209" s="142"/>
      <c r="X209" s="169"/>
      <c r="Y209" s="169"/>
      <c r="Z209" s="169"/>
      <c r="AA209" s="69"/>
      <c r="AB209" s="169"/>
      <c r="AC209" s="169"/>
      <c r="AD209" s="144"/>
      <c r="AE209" s="169"/>
      <c r="AF209" s="169"/>
      <c r="AG209" s="169"/>
      <c r="AH209" s="69"/>
      <c r="AI209" s="169"/>
      <c r="AJ209" s="169"/>
      <c r="AK209" s="69"/>
      <c r="AL209" s="169"/>
      <c r="AM209" s="169"/>
      <c r="AN209" s="69" t="e">
        <f t="shared" si="66"/>
        <v>#N/A</v>
      </c>
    </row>
    <row r="210" spans="1:46">
      <c r="AF210" s="144"/>
      <c r="AG210" s="144"/>
    </row>
    <row r="211" spans="1:46" ht="15" thickBot="1"/>
    <row r="212" spans="1:46" ht="15" thickBot="1">
      <c r="N212" s="443" t="s">
        <v>594</v>
      </c>
      <c r="O212" s="444"/>
      <c r="P212" s="444"/>
      <c r="Q212" s="444"/>
      <c r="R212" s="444"/>
      <c r="S212" s="444"/>
      <c r="T212" s="445"/>
      <c r="U212" s="143"/>
      <c r="V212" s="443" t="s">
        <v>594</v>
      </c>
      <c r="W212" s="444"/>
      <c r="X212" s="444"/>
      <c r="Y212" s="444"/>
      <c r="Z212" s="444"/>
      <c r="AA212" s="444"/>
      <c r="AB212" s="444"/>
      <c r="AC212" s="444"/>
      <c r="AD212" s="445"/>
      <c r="AE212" s="161"/>
    </row>
    <row r="213" spans="1:46">
      <c r="N213" s="146"/>
      <c r="O213" s="139" t="s">
        <v>578</v>
      </c>
      <c r="P213" s="139" t="s">
        <v>579</v>
      </c>
      <c r="Q213" s="139" t="s">
        <v>580</v>
      </c>
      <c r="R213" s="139" t="s">
        <v>581</v>
      </c>
      <c r="S213" s="139" t="s">
        <v>582</v>
      </c>
      <c r="T213" s="147" t="s">
        <v>584</v>
      </c>
      <c r="U213" s="143"/>
      <c r="V213" s="146"/>
      <c r="W213" s="166" t="s">
        <v>578</v>
      </c>
      <c r="X213" s="166" t="s">
        <v>579</v>
      </c>
      <c r="Y213" s="166" t="s">
        <v>580</v>
      </c>
      <c r="Z213" s="166"/>
      <c r="AA213" s="166" t="s">
        <v>581</v>
      </c>
      <c r="AB213" s="166"/>
      <c r="AC213" s="166"/>
      <c r="AD213" s="167" t="s">
        <v>582</v>
      </c>
      <c r="AE213" s="147" t="s">
        <v>584</v>
      </c>
    </row>
    <row r="214" spans="1:46">
      <c r="N214" s="73" t="s">
        <v>585</v>
      </c>
      <c r="O214" s="148">
        <f t="shared" ref="O214:T214" si="83">AVERAGE(O54:O66)</f>
        <v>0.81840224572419173</v>
      </c>
      <c r="P214" s="148">
        <f t="shared" si="83"/>
        <v>0.15038419175998829</v>
      </c>
      <c r="Q214" s="148">
        <f t="shared" si="83"/>
        <v>0.67622031611175837</v>
      </c>
      <c r="R214" s="148">
        <f t="shared" si="83"/>
        <v>9.2139419622929916E-2</v>
      </c>
      <c r="S214" s="148">
        <f t="shared" si="83"/>
        <v>8.5637726762033642E-2</v>
      </c>
      <c r="T214" s="149">
        <f t="shared" si="83"/>
        <v>7.8380505892102159E-2</v>
      </c>
      <c r="U214" s="143"/>
      <c r="V214" s="73" t="s">
        <v>585</v>
      </c>
      <c r="W214" s="74">
        <f>AVERAGE(W54:W66)</f>
        <v>12894.532804175627</v>
      </c>
      <c r="X214" s="74">
        <f>AVERAGE(AA54:AA66)</f>
        <v>2343.9344427523347</v>
      </c>
      <c r="Y214" s="74">
        <f>AVERAGE(AD54:AD66)</f>
        <v>4505.8421116994132</v>
      </c>
      <c r="Z214" s="74"/>
      <c r="AA214" s="74">
        <f>AVERAGE(AH54:AH66)</f>
        <v>615.90060568383717</v>
      </c>
      <c r="AB214" s="74"/>
      <c r="AC214" s="74"/>
      <c r="AD214" s="158">
        <f>AVERAGE(AK54:AK66)</f>
        <v>558.80337859240876</v>
      </c>
      <c r="AE214" s="158">
        <f>AVERAGE(AN54:AN66)</f>
        <v>484.98738516209193</v>
      </c>
    </row>
    <row r="215" spans="1:46">
      <c r="N215" s="150" t="s">
        <v>586</v>
      </c>
      <c r="O215" s="151">
        <f t="shared" ref="O215:T215" si="84">AVERAGE(O67:O79)</f>
        <v>0.8132077946898586</v>
      </c>
      <c r="P215" s="151">
        <f t="shared" si="84"/>
        <v>0.16369375607903805</v>
      </c>
      <c r="Q215" s="151">
        <f t="shared" si="84"/>
        <v>0.66852171456380183</v>
      </c>
      <c r="R215" s="151">
        <f t="shared" si="84"/>
        <v>0.11068947983832832</v>
      </c>
      <c r="S215" s="151">
        <f t="shared" si="84"/>
        <v>7.7237095710126324E-2</v>
      </c>
      <c r="T215" s="152">
        <f t="shared" si="84"/>
        <v>7.0991931126581129E-2</v>
      </c>
      <c r="U215" s="143"/>
      <c r="V215" s="150" t="s">
        <v>586</v>
      </c>
      <c r="W215" s="159">
        <f>AVERAGE(W67:W79)</f>
        <v>14665.07453706689</v>
      </c>
      <c r="X215" s="159">
        <f>AVERAGE(AA67:AA79)</f>
        <v>2960.6123628156029</v>
      </c>
      <c r="Y215" s="159">
        <f>AVERAGE(AD67:AD79)</f>
        <v>4298.2531915022873</v>
      </c>
      <c r="Z215" s="159"/>
      <c r="AA215" s="159">
        <f>AVERAGE(AH67:AH79)</f>
        <v>707.1583101648846</v>
      </c>
      <c r="AB215" s="159"/>
      <c r="AC215" s="159"/>
      <c r="AD215" s="160">
        <f>AVERAGE(AK67:AK79)</f>
        <v>451.17132490872183</v>
      </c>
      <c r="AE215" s="160">
        <f>AVERAGE(AN67:AN79)</f>
        <v>517.32206096746654</v>
      </c>
    </row>
    <row r="216" spans="1:46">
      <c r="N216" s="73" t="s">
        <v>587</v>
      </c>
      <c r="O216" s="148">
        <f t="shared" ref="O216:T216" si="85">AVERAGE(O80:O92)</f>
        <v>0.83182154166270184</v>
      </c>
      <c r="P216" s="148">
        <f t="shared" si="85"/>
        <v>0.14839367734569059</v>
      </c>
      <c r="Q216" s="148">
        <f t="shared" si="85"/>
        <v>0.76529218206932481</v>
      </c>
      <c r="R216" s="148">
        <f t="shared" si="85"/>
        <v>5.7284464284681307E-2</v>
      </c>
      <c r="S216" s="148">
        <f t="shared" si="85"/>
        <v>6.3387174069605604E-2</v>
      </c>
      <c r="T216" s="149">
        <f t="shared" si="85"/>
        <v>3.7506961369455562E-2</v>
      </c>
      <c r="U216" s="143"/>
      <c r="V216" s="73" t="s">
        <v>587</v>
      </c>
      <c r="W216" s="74">
        <f>AVERAGE(W80:W92)</f>
        <v>14625.935133134975</v>
      </c>
      <c r="X216" s="74">
        <f>AVERAGE(AA80:AA92)</f>
        <v>2605.4145303862483</v>
      </c>
      <c r="Y216" s="74">
        <f>AVERAGE(AD80:AD92)</f>
        <v>5782.3032950322604</v>
      </c>
      <c r="Z216" s="74"/>
      <c r="AA216" s="74">
        <f>AVERAGE(AH80:AH92)</f>
        <v>441.48384400036412</v>
      </c>
      <c r="AB216" s="74"/>
      <c r="AC216" s="74"/>
      <c r="AD216" s="158">
        <f>AVERAGE(AK80:AK92)</f>
        <v>483.87640159667774</v>
      </c>
      <c r="AE216" s="158">
        <f>AVERAGE(AN80:AN92)</f>
        <v>287.77766832900915</v>
      </c>
    </row>
    <row r="217" spans="1:46">
      <c r="N217" s="73" t="s">
        <v>588</v>
      </c>
      <c r="O217" s="148">
        <f t="shared" ref="O217:T217" si="86">AVERAGE(O93:O105)</f>
        <v>0.82722389762976922</v>
      </c>
      <c r="P217" s="148">
        <f t="shared" si="86"/>
        <v>0.1541263588925281</v>
      </c>
      <c r="Q217" s="148">
        <f t="shared" si="86"/>
        <v>0.73295906649620635</v>
      </c>
      <c r="R217" s="148">
        <f t="shared" si="86"/>
        <v>6.9549426928031371E-2</v>
      </c>
      <c r="S217" s="148">
        <f t="shared" si="86"/>
        <v>8.7168720286559934E-2</v>
      </c>
      <c r="T217" s="149">
        <f t="shared" si="86"/>
        <v>2.9984110700408073E-2</v>
      </c>
      <c r="U217" s="143"/>
      <c r="V217" s="73" t="s">
        <v>588</v>
      </c>
      <c r="W217" s="74">
        <f>AVERAGE(W93:W105)</f>
        <v>14702.330071772953</v>
      </c>
      <c r="X217" s="74">
        <f>AVERAGE(AA93:AA105)</f>
        <v>2739.1224246504785</v>
      </c>
      <c r="Y217" s="74">
        <f>AVERAGE(AD93:AD105)</f>
        <v>5247.9598644942052</v>
      </c>
      <c r="Z217" s="74"/>
      <c r="AA217" s="74">
        <f>AVERAGE(AH93:AH105)</f>
        <v>490.42023152112591</v>
      </c>
      <c r="AB217" s="74"/>
      <c r="AC217" s="74"/>
      <c r="AD217" s="158">
        <f>AVERAGE(AK93:AK105)</f>
        <v>631.51652699266731</v>
      </c>
      <c r="AE217" s="158">
        <f>AVERAGE(AN93:AN105)</f>
        <v>216.20823985795764</v>
      </c>
    </row>
    <row r="218" spans="1:46" ht="15" thickBot="1">
      <c r="N218" s="73" t="s">
        <v>589</v>
      </c>
      <c r="O218" s="148">
        <f t="shared" ref="O218:T218" si="87">AVERAGE(O106:O118)</f>
        <v>0.82452941556704884</v>
      </c>
      <c r="P218" s="148">
        <f t="shared" si="87"/>
        <v>0.14942936957736572</v>
      </c>
      <c r="Q218" s="148">
        <f t="shared" si="87"/>
        <v>0.69144743395910013</v>
      </c>
      <c r="R218" s="148">
        <f t="shared" si="87"/>
        <v>0.10082262348002262</v>
      </c>
      <c r="S218" s="148">
        <f t="shared" si="87"/>
        <v>8.4119106933161117E-2</v>
      </c>
      <c r="T218" s="149">
        <f t="shared" si="87"/>
        <v>4.071152941721682E-2</v>
      </c>
      <c r="U218" s="143"/>
      <c r="V218" s="73" t="s">
        <v>589</v>
      </c>
      <c r="W218" s="74">
        <f>AVERAGE(W106:W118)</f>
        <v>13580.71377107079</v>
      </c>
      <c r="X218" s="74">
        <f>AVERAGE(AA106:AA118)</f>
        <v>2456.5695002149291</v>
      </c>
      <c r="Y218" s="74">
        <f>AVERAGE(AD106:AD118)</f>
        <v>3624.8519017198091</v>
      </c>
      <c r="Z218" s="74"/>
      <c r="AA218" s="74">
        <f>AVERAGE(AH106:AH118)</f>
        <v>515.05914505139197</v>
      </c>
      <c r="AB218" s="74"/>
      <c r="AC218" s="74"/>
      <c r="AD218" s="158">
        <f>AVERAGE(AK106:AK118)</f>
        <v>425.73747394697017</v>
      </c>
      <c r="AE218" s="158">
        <f>AVERAGE(AN106:AN118)</f>
        <v>214.25115514576478</v>
      </c>
    </row>
    <row r="219" spans="1:46" ht="15" thickBot="1">
      <c r="N219" s="150" t="s">
        <v>590</v>
      </c>
      <c r="O219" s="151">
        <f t="shared" ref="O219:T219" si="88">AVERAGE(O119:O131)</f>
        <v>0.86034973019759609</v>
      </c>
      <c r="P219" s="151">
        <f t="shared" si="88"/>
        <v>0.11687173280431362</v>
      </c>
      <c r="Q219" s="151">
        <f t="shared" si="88"/>
        <v>0.77800233343546898</v>
      </c>
      <c r="R219" s="151">
        <f t="shared" si="88"/>
        <v>5.6936395361253916E-2</v>
      </c>
      <c r="S219" s="151">
        <f t="shared" si="88"/>
        <v>3.6750116038709431E-2</v>
      </c>
      <c r="T219" s="152">
        <f t="shared" si="88"/>
        <v>4.0272043872160816E-2</v>
      </c>
      <c r="U219" s="143"/>
      <c r="V219" s="150" t="s">
        <v>590</v>
      </c>
      <c r="W219" s="159">
        <f>AVERAGE(W119:W131)</f>
        <v>16363.356134285885</v>
      </c>
      <c r="X219" s="159">
        <f>AVERAGE(AA119:AA131)</f>
        <v>2229.441175803875</v>
      </c>
      <c r="Y219" s="159">
        <f>AVERAGE(AD119:AD131)</f>
        <v>4917.5023487096169</v>
      </c>
      <c r="Z219" s="159"/>
      <c r="AA219" s="159">
        <f>AVERAGE(AH119:AH131)</f>
        <v>358.15873365248331</v>
      </c>
      <c r="AB219" s="159"/>
      <c r="AC219" s="159"/>
      <c r="AD219" s="160">
        <f>AVERAGE(AK119:AK131)</f>
        <v>244.35317129515735</v>
      </c>
      <c r="AE219" s="160">
        <f>AVERAGE(AN119:AN131)</f>
        <v>250.13471990317885</v>
      </c>
      <c r="AK219" s="440" t="s">
        <v>607</v>
      </c>
      <c r="AL219" s="441"/>
      <c r="AM219" s="441"/>
      <c r="AN219" s="441"/>
      <c r="AO219" s="441"/>
      <c r="AP219" s="441"/>
      <c r="AQ219" s="442"/>
      <c r="AR219" s="440" t="s">
        <v>604</v>
      </c>
      <c r="AS219" s="441"/>
      <c r="AT219" s="442"/>
    </row>
    <row r="220" spans="1:46">
      <c r="N220" s="73" t="s">
        <v>591</v>
      </c>
      <c r="O220" s="148">
        <v>0.86</v>
      </c>
      <c r="P220" s="148">
        <v>0.13</v>
      </c>
      <c r="Q220" s="148">
        <v>0.77</v>
      </c>
      <c r="R220" s="153">
        <v>6.5000000000000002E-2</v>
      </c>
      <c r="S220" s="153">
        <v>4.4999999999999998E-2</v>
      </c>
      <c r="T220" s="154">
        <v>0.05</v>
      </c>
      <c r="U220" s="143"/>
      <c r="V220" s="73" t="s">
        <v>591</v>
      </c>
      <c r="W220" s="74">
        <f>AVERAGE(X132:X144)</f>
        <v>15357.106817525968</v>
      </c>
      <c r="X220" s="74">
        <f>W220/O220*P220</f>
        <v>2321.4231235795069</v>
      </c>
      <c r="Y220" s="74">
        <f>AVERAGE(AF132:AF144)</f>
        <v>5705.5704620377019</v>
      </c>
      <c r="Z220" s="74"/>
      <c r="AA220" s="74">
        <f>$Y220/$Q220*R220</f>
        <v>481.63906497720865</v>
      </c>
      <c r="AB220" s="74"/>
      <c r="AC220" s="74"/>
      <c r="AD220" s="158">
        <f>$Y220/$Q220*S220</f>
        <v>333.44242959960593</v>
      </c>
      <c r="AE220" s="158">
        <f>$Y220/$Q220*T220</f>
        <v>370.49158844400665</v>
      </c>
      <c r="AK220" s="176"/>
      <c r="AL220" s="177"/>
      <c r="AM220" s="177"/>
      <c r="AN220" s="177" t="s">
        <v>579</v>
      </c>
      <c r="AO220" s="177" t="s">
        <v>582</v>
      </c>
      <c r="AP220" s="178" t="s">
        <v>581</v>
      </c>
      <c r="AQ220" s="168" t="s">
        <v>600</v>
      </c>
      <c r="AR220" s="73" t="s">
        <v>601</v>
      </c>
      <c r="AS220" s="143" t="s">
        <v>602</v>
      </c>
      <c r="AT220" s="168" t="s">
        <v>603</v>
      </c>
    </row>
    <row r="221" spans="1:46" ht="15" thickBot="1">
      <c r="N221" s="76" t="s">
        <v>592</v>
      </c>
      <c r="O221" s="155">
        <f>AVERAGE(O145:O157)</f>
        <v>0.81274772634679782</v>
      </c>
      <c r="P221" s="155">
        <v>0.13500000000000001</v>
      </c>
      <c r="Q221" s="155">
        <v>0.77</v>
      </c>
      <c r="R221" s="156">
        <v>6.5000000000000002E-2</v>
      </c>
      <c r="S221" s="156">
        <v>4.4999999999999998E-2</v>
      </c>
      <c r="T221" s="157">
        <v>0.05</v>
      </c>
      <c r="U221" s="143"/>
      <c r="V221" s="76" t="s">
        <v>592</v>
      </c>
      <c r="W221" s="77">
        <f>AVERAGE(X145:X157)</f>
        <v>15405.859</v>
      </c>
      <c r="X221" s="77">
        <f>W221/O221*P221</f>
        <v>2558.9625139259479</v>
      </c>
      <c r="Y221" s="77">
        <f>AVERAGE(AF145:AF157)</f>
        <v>5720.5912153846157</v>
      </c>
      <c r="Z221" s="77"/>
      <c r="AA221" s="77">
        <f>$Y221/$Q221*R221</f>
        <v>482.90705064935065</v>
      </c>
      <c r="AB221" s="77"/>
      <c r="AC221" s="77"/>
      <c r="AD221" s="78">
        <f>$Y221/$Q221*S221</f>
        <v>334.32026583416581</v>
      </c>
      <c r="AE221" s="78">
        <f>$Y221/$Q221*T221</f>
        <v>371.46696203796205</v>
      </c>
      <c r="AK221" s="73">
        <v>44074</v>
      </c>
      <c r="AL221" s="143"/>
      <c r="AM221" s="143"/>
      <c r="AN221" s="74">
        <f>(AVERAGE(AB136:AB140)-X219)/7*31</f>
        <v>271.35515286855303</v>
      </c>
      <c r="AO221" s="74">
        <f>(AVERAGE(AL136:AL140)-AD$219)/7*31</f>
        <v>516.93030855001768</v>
      </c>
      <c r="AP221" s="158">
        <f>(AVERAGE(AI136:AI140)-AA$219)/7*31</f>
        <v>723.63014953900279</v>
      </c>
      <c r="AQ221" s="158">
        <f>SUM(AN221:AP221)</f>
        <v>1511.9156109575736</v>
      </c>
      <c r="AR221" s="171">
        <f>AR232</f>
        <v>750</v>
      </c>
      <c r="AS221" s="74">
        <f>AS232</f>
        <v>1200.0000000000002</v>
      </c>
      <c r="AT221" s="179">
        <f>AT232</f>
        <v>600.00000000000011</v>
      </c>
    </row>
    <row r="222" spans="1:46">
      <c r="N222" s="143"/>
      <c r="O222" s="143"/>
      <c r="P222" s="143"/>
      <c r="Q222" s="143"/>
      <c r="R222" s="143"/>
      <c r="S222" s="143"/>
      <c r="T222" s="143"/>
      <c r="U222" s="143"/>
      <c r="V222" s="143"/>
      <c r="W222" s="143"/>
      <c r="X222" s="143"/>
      <c r="Y222" s="143"/>
      <c r="Z222" s="143"/>
      <c r="AA222" s="143"/>
      <c r="AB222" s="143"/>
      <c r="AC222" s="143"/>
      <c r="AD222" s="143"/>
      <c r="AE222" s="143"/>
      <c r="AF222" s="143"/>
      <c r="AG222" s="143"/>
      <c r="AH222" s="143"/>
      <c r="AI222" s="143"/>
      <c r="AJ222" s="143"/>
      <c r="AK222" s="73">
        <v>44104</v>
      </c>
      <c r="AL222" s="143"/>
      <c r="AM222" s="143"/>
      <c r="AN222" s="74">
        <f>(AVERAGE(AB141:AB144)-X219)/7*30</f>
        <v>397.16067512625028</v>
      </c>
      <c r="AO222" s="74">
        <f>(AVERAGE(AL141:AL144)-AD$219)/7*30</f>
        <v>499.32874802075412</v>
      </c>
      <c r="AP222" s="158">
        <f>(AVERAGE(AI141:AI144)-AA$219)/7*30</f>
        <v>698.94912363221442</v>
      </c>
      <c r="AQ222" s="158">
        <f>SUM(AN222:AP222)</f>
        <v>1595.4385467792188</v>
      </c>
      <c r="AR222" s="171">
        <f t="shared" ref="AR222:AT225" si="89">AR233</f>
        <v>1549.9999999999998</v>
      </c>
      <c r="AS222" s="74">
        <f t="shared" si="89"/>
        <v>2500</v>
      </c>
      <c r="AT222" s="179">
        <f t="shared" si="89"/>
        <v>1200.0000000000002</v>
      </c>
    </row>
    <row r="223" spans="1:46" ht="15" thickBot="1">
      <c r="N223" s="143"/>
      <c r="O223" s="143"/>
      <c r="P223" s="143"/>
      <c r="Q223" s="143"/>
      <c r="R223" s="143"/>
      <c r="S223" s="143"/>
      <c r="T223" s="143"/>
      <c r="U223" s="143"/>
      <c r="V223" s="143"/>
      <c r="W223" s="143"/>
      <c r="X223" s="143"/>
      <c r="Y223" s="143"/>
      <c r="Z223" s="143"/>
      <c r="AA223" s="143"/>
      <c r="AB223" s="143"/>
      <c r="AC223" s="143"/>
      <c r="AD223" s="143"/>
      <c r="AE223" s="143"/>
      <c r="AF223" s="143"/>
      <c r="AG223" s="143"/>
      <c r="AH223" s="143"/>
      <c r="AI223" s="143"/>
      <c r="AJ223" s="143"/>
      <c r="AK223" s="73">
        <v>44135</v>
      </c>
      <c r="AL223" s="143"/>
      <c r="AM223" s="143"/>
      <c r="AN223" s="74">
        <f>(AVERAGE(AB145:AB148)-X219)/7*31</f>
        <v>1249.7461750114101</v>
      </c>
      <c r="AO223" s="74">
        <f>(AVERAGE(AL145:AL148)-AD$219)/7*31</f>
        <v>418.44460390716034</v>
      </c>
      <c r="AP223" s="158">
        <f>(AVERAGE(AI145:AI148)-AA$219)/7*31</f>
        <v>581.37302061043135</v>
      </c>
      <c r="AQ223" s="158">
        <f>SUM(AN223:AP223)</f>
        <v>2249.5637995290017</v>
      </c>
      <c r="AR223" s="171">
        <f t="shared" si="89"/>
        <v>2349.9999999999995</v>
      </c>
      <c r="AS223" s="74">
        <f t="shared" si="89"/>
        <v>3900.0000000000005</v>
      </c>
      <c r="AT223" s="179">
        <f t="shared" si="89"/>
        <v>1800.0000000000002</v>
      </c>
    </row>
    <row r="224" spans="1:46" ht="15" thickBot="1">
      <c r="N224" s="443" t="s">
        <v>593</v>
      </c>
      <c r="O224" s="444"/>
      <c r="P224" s="444"/>
      <c r="Q224" s="444"/>
      <c r="R224" s="444"/>
      <c r="S224" s="444"/>
      <c r="T224" s="445"/>
      <c r="U224" s="143"/>
      <c r="V224" s="443" t="s">
        <v>593</v>
      </c>
      <c r="W224" s="444"/>
      <c r="X224" s="444"/>
      <c r="Y224" s="444"/>
      <c r="Z224" s="444"/>
      <c r="AA224" s="444"/>
      <c r="AB224" s="444"/>
      <c r="AC224" s="444"/>
      <c r="AD224" s="445"/>
      <c r="AE224" s="173"/>
      <c r="AK224" s="73">
        <v>44165</v>
      </c>
      <c r="AL224" s="143"/>
      <c r="AM224" s="143"/>
      <c r="AN224" s="74">
        <f>(AVERAGE(AB149:AB153)-X219)/7*30</f>
        <v>628.10924655482131</v>
      </c>
      <c r="AO224" s="74">
        <f>(AVERAGE(AL149:AL153)-AD$219)/7*30</f>
        <v>458.9864087350399</v>
      </c>
      <c r="AP224" s="158">
        <f>(AVERAGE(AI149:AI153)-AA$219)/7*30</f>
        <v>640.67685577507143</v>
      </c>
      <c r="AQ224" s="158">
        <f>SUM(AN224:AP224)</f>
        <v>1727.7725110649326</v>
      </c>
      <c r="AR224" s="171">
        <f t="shared" si="89"/>
        <v>2349.9999999999995</v>
      </c>
      <c r="AS224" s="74">
        <f t="shared" si="89"/>
        <v>3900.0000000000005</v>
      </c>
      <c r="AT224" s="179">
        <f t="shared" si="89"/>
        <v>1800.0000000000002</v>
      </c>
    </row>
    <row r="225" spans="14:46" ht="15" thickBot="1">
      <c r="N225" s="146"/>
      <c r="O225" s="139" t="s">
        <v>578</v>
      </c>
      <c r="P225" s="139" t="s">
        <v>579</v>
      </c>
      <c r="Q225" s="139" t="s">
        <v>580</v>
      </c>
      <c r="R225" s="139" t="s">
        <v>581</v>
      </c>
      <c r="S225" s="139" t="s">
        <v>582</v>
      </c>
      <c r="T225" s="147" t="s">
        <v>584</v>
      </c>
      <c r="U225" s="143"/>
      <c r="V225" s="162"/>
      <c r="W225" s="164" t="s">
        <v>578</v>
      </c>
      <c r="X225" s="164" t="s">
        <v>579</v>
      </c>
      <c r="Y225" s="164" t="s">
        <v>580</v>
      </c>
      <c r="Z225" s="164"/>
      <c r="AA225" s="164" t="s">
        <v>581</v>
      </c>
      <c r="AB225" s="164"/>
      <c r="AC225" s="164"/>
      <c r="AD225" s="165" t="s">
        <v>582</v>
      </c>
      <c r="AE225" s="163" t="s">
        <v>584</v>
      </c>
      <c r="AK225" s="76">
        <v>44196</v>
      </c>
      <c r="AL225" s="170"/>
      <c r="AM225" s="170"/>
      <c r="AN225" s="77">
        <f>(AVERAGE(AB154:AB157)-X219)/7*31</f>
        <v>1067.5462214399822</v>
      </c>
      <c r="AO225" s="77">
        <f>(AVERAGE(AL154:AL157)-AD$219)/7*31</f>
        <v>452.36452712144603</v>
      </c>
      <c r="AP225" s="78">
        <f>(AVERAGE(AI154:AI157)-AA$219)/7*31</f>
        <v>630.36846525328815</v>
      </c>
      <c r="AQ225" s="78">
        <f>SUM(AN225:AP225)</f>
        <v>2150.2792138147161</v>
      </c>
      <c r="AR225" s="172">
        <f t="shared" si="89"/>
        <v>2349.9999999999995</v>
      </c>
      <c r="AS225" s="77">
        <f t="shared" si="89"/>
        <v>3900.0000000000005</v>
      </c>
      <c r="AT225" s="180">
        <f t="shared" si="89"/>
        <v>1800.0000000000002</v>
      </c>
    </row>
    <row r="226" spans="14:46">
      <c r="N226" s="73" t="s">
        <v>585</v>
      </c>
      <c r="O226" s="148">
        <f t="shared" ref="O226:T226" si="90">O214</f>
        <v>0.81840224572419173</v>
      </c>
      <c r="P226" s="148">
        <f t="shared" si="90"/>
        <v>0.15038419175998829</v>
      </c>
      <c r="Q226" s="148">
        <f t="shared" si="90"/>
        <v>0.67622031611175837</v>
      </c>
      <c r="R226" s="148">
        <f t="shared" si="90"/>
        <v>9.2139419622929916E-2</v>
      </c>
      <c r="S226" s="148">
        <f t="shared" si="90"/>
        <v>8.5637726762033642E-2</v>
      </c>
      <c r="T226" s="149">
        <f t="shared" si="90"/>
        <v>7.8380505892102159E-2</v>
      </c>
      <c r="U226" s="143"/>
      <c r="V226" s="73" t="s">
        <v>585</v>
      </c>
      <c r="W226" s="74">
        <f>W214</f>
        <v>12894.532804175627</v>
      </c>
      <c r="X226" s="74">
        <f>X214</f>
        <v>2343.9344427523347</v>
      </c>
      <c r="Y226" s="74">
        <f>Y214</f>
        <v>4505.8421116994132</v>
      </c>
      <c r="Z226" s="74"/>
      <c r="AA226" s="74">
        <f t="shared" ref="AA226:AA231" si="91">AA214</f>
        <v>615.90060568383717</v>
      </c>
      <c r="AB226" s="74"/>
      <c r="AC226" s="74"/>
      <c r="AD226" s="158">
        <f t="shared" ref="AD226:AE231" si="92">AD214</f>
        <v>558.80337859240876</v>
      </c>
      <c r="AE226" s="158">
        <f t="shared" si="92"/>
        <v>484.98738516209193</v>
      </c>
      <c r="AQ226" s="158">
        <f>SUM(AQ221:AQ225)</f>
        <v>9234.9696821454418</v>
      </c>
      <c r="AR226" s="158">
        <f>SUM(AR221:AR225)</f>
        <v>9350</v>
      </c>
      <c r="AS226" s="158">
        <f>SUM(AS221:AS225)</f>
        <v>15400</v>
      </c>
      <c r="AT226" s="158">
        <f>SUM(AT221:AT225)</f>
        <v>7200.0000000000009</v>
      </c>
    </row>
    <row r="227" spans="14:46">
      <c r="N227" s="150" t="s">
        <v>586</v>
      </c>
      <c r="O227" s="151">
        <f t="shared" ref="O227:T231" si="93">O215</f>
        <v>0.8132077946898586</v>
      </c>
      <c r="P227" s="151">
        <f t="shared" si="93"/>
        <v>0.16369375607903805</v>
      </c>
      <c r="Q227" s="151">
        <f t="shared" si="93"/>
        <v>0.66852171456380183</v>
      </c>
      <c r="R227" s="151">
        <f t="shared" si="93"/>
        <v>0.11068947983832832</v>
      </c>
      <c r="S227" s="151">
        <f t="shared" si="93"/>
        <v>7.7237095710126324E-2</v>
      </c>
      <c r="T227" s="152">
        <f t="shared" si="93"/>
        <v>7.0991931126581129E-2</v>
      </c>
      <c r="U227" s="143"/>
      <c r="V227" s="150" t="s">
        <v>586</v>
      </c>
      <c r="W227" s="159">
        <f t="shared" ref="W227:Y231" si="94">W215</f>
        <v>14665.07453706689</v>
      </c>
      <c r="X227" s="159">
        <f t="shared" si="94"/>
        <v>2960.6123628156029</v>
      </c>
      <c r="Y227" s="159">
        <f t="shared" si="94"/>
        <v>4298.2531915022873</v>
      </c>
      <c r="Z227" s="159"/>
      <c r="AA227" s="159">
        <f t="shared" si="91"/>
        <v>707.1583101648846</v>
      </c>
      <c r="AB227" s="159"/>
      <c r="AC227" s="159"/>
      <c r="AD227" s="160">
        <f t="shared" si="92"/>
        <v>451.17132490872183</v>
      </c>
      <c r="AE227" s="160">
        <f t="shared" si="92"/>
        <v>517.32206096746654</v>
      </c>
    </row>
    <row r="228" spans="14:46">
      <c r="N228" s="73" t="s">
        <v>587</v>
      </c>
      <c r="O228" s="148">
        <f t="shared" si="93"/>
        <v>0.83182154166270184</v>
      </c>
      <c r="P228" s="148">
        <f t="shared" si="93"/>
        <v>0.14839367734569059</v>
      </c>
      <c r="Q228" s="148">
        <f t="shared" si="93"/>
        <v>0.76529218206932481</v>
      </c>
      <c r="R228" s="148">
        <f t="shared" si="93"/>
        <v>5.7284464284681307E-2</v>
      </c>
      <c r="S228" s="148">
        <f t="shared" si="93"/>
        <v>6.3387174069605604E-2</v>
      </c>
      <c r="T228" s="149">
        <f t="shared" si="93"/>
        <v>3.7506961369455562E-2</v>
      </c>
      <c r="U228" s="143"/>
      <c r="V228" s="73" t="s">
        <v>587</v>
      </c>
      <c r="W228" s="74">
        <f t="shared" si="94"/>
        <v>14625.935133134975</v>
      </c>
      <c r="X228" s="74">
        <f t="shared" si="94"/>
        <v>2605.4145303862483</v>
      </c>
      <c r="Y228" s="74">
        <f t="shared" si="94"/>
        <v>5782.3032950322604</v>
      </c>
      <c r="Z228" s="74"/>
      <c r="AA228" s="74">
        <f t="shared" si="91"/>
        <v>441.48384400036412</v>
      </c>
      <c r="AB228" s="74"/>
      <c r="AC228" s="74"/>
      <c r="AD228" s="158">
        <f t="shared" si="92"/>
        <v>483.87640159667774</v>
      </c>
      <c r="AE228" s="158">
        <f t="shared" si="92"/>
        <v>287.77766832900915</v>
      </c>
    </row>
    <row r="229" spans="14:46" ht="15" thickBot="1">
      <c r="N229" s="73" t="s">
        <v>588</v>
      </c>
      <c r="O229" s="148">
        <f t="shared" si="93"/>
        <v>0.82722389762976922</v>
      </c>
      <c r="P229" s="148">
        <f t="shared" si="93"/>
        <v>0.1541263588925281</v>
      </c>
      <c r="Q229" s="148">
        <f t="shared" si="93"/>
        <v>0.73295906649620635</v>
      </c>
      <c r="R229" s="148">
        <f t="shared" si="93"/>
        <v>6.9549426928031371E-2</v>
      </c>
      <c r="S229" s="148">
        <f t="shared" si="93"/>
        <v>8.7168720286559934E-2</v>
      </c>
      <c r="T229" s="149">
        <f t="shared" si="93"/>
        <v>2.9984110700408073E-2</v>
      </c>
      <c r="U229" s="143"/>
      <c r="V229" s="73" t="s">
        <v>588</v>
      </c>
      <c r="W229" s="74">
        <f t="shared" si="94"/>
        <v>14702.330071772953</v>
      </c>
      <c r="X229" s="74">
        <f t="shared" si="94"/>
        <v>2739.1224246504785</v>
      </c>
      <c r="Y229" s="74">
        <f t="shared" si="94"/>
        <v>5247.9598644942052</v>
      </c>
      <c r="Z229" s="74"/>
      <c r="AA229" s="74">
        <f t="shared" si="91"/>
        <v>490.42023152112591</v>
      </c>
      <c r="AB229" s="74"/>
      <c r="AC229" s="74"/>
      <c r="AD229" s="158">
        <f t="shared" si="92"/>
        <v>631.51652699266731</v>
      </c>
      <c r="AE229" s="158">
        <f t="shared" si="92"/>
        <v>216.20823985795764</v>
      </c>
    </row>
    <row r="230" spans="14:46" ht="15" thickBot="1">
      <c r="N230" s="73" t="s">
        <v>589</v>
      </c>
      <c r="O230" s="148">
        <f t="shared" si="93"/>
        <v>0.82452941556704884</v>
      </c>
      <c r="P230" s="148">
        <f t="shared" si="93"/>
        <v>0.14942936957736572</v>
      </c>
      <c r="Q230" s="148">
        <f t="shared" si="93"/>
        <v>0.69144743395910013</v>
      </c>
      <c r="R230" s="148">
        <f t="shared" si="93"/>
        <v>0.10082262348002262</v>
      </c>
      <c r="S230" s="148">
        <f t="shared" si="93"/>
        <v>8.4119106933161117E-2</v>
      </c>
      <c r="T230" s="149">
        <f t="shared" si="93"/>
        <v>4.071152941721682E-2</v>
      </c>
      <c r="U230" s="143"/>
      <c r="V230" s="73" t="s">
        <v>589</v>
      </c>
      <c r="W230" s="74">
        <f t="shared" si="94"/>
        <v>13580.71377107079</v>
      </c>
      <c r="X230" s="74">
        <f t="shared" si="94"/>
        <v>2456.5695002149291</v>
      </c>
      <c r="Y230" s="74">
        <f t="shared" si="94"/>
        <v>3624.8519017198091</v>
      </c>
      <c r="Z230" s="74"/>
      <c r="AA230" s="74">
        <f t="shared" si="91"/>
        <v>515.05914505139197</v>
      </c>
      <c r="AB230" s="74"/>
      <c r="AC230" s="74"/>
      <c r="AD230" s="158">
        <f t="shared" si="92"/>
        <v>425.73747394697017</v>
      </c>
      <c r="AE230" s="158">
        <f t="shared" si="92"/>
        <v>214.25115514576478</v>
      </c>
      <c r="AK230" s="440" t="s">
        <v>605</v>
      </c>
      <c r="AL230" s="441"/>
      <c r="AM230" s="441"/>
      <c r="AN230" s="441"/>
      <c r="AO230" s="441"/>
      <c r="AP230" s="441"/>
      <c r="AQ230" s="442"/>
      <c r="AR230" s="440" t="s">
        <v>604</v>
      </c>
      <c r="AS230" s="441"/>
      <c r="AT230" s="442"/>
    </row>
    <row r="231" spans="14:46">
      <c r="N231" s="150" t="s">
        <v>590</v>
      </c>
      <c r="O231" s="151">
        <f t="shared" si="93"/>
        <v>0.86034973019759609</v>
      </c>
      <c r="P231" s="151">
        <f t="shared" si="93"/>
        <v>0.11687173280431362</v>
      </c>
      <c r="Q231" s="151">
        <f t="shared" si="93"/>
        <v>0.77800233343546898</v>
      </c>
      <c r="R231" s="151">
        <f t="shared" si="93"/>
        <v>5.6936395361253916E-2</v>
      </c>
      <c r="S231" s="151">
        <f t="shared" si="93"/>
        <v>3.6750116038709431E-2</v>
      </c>
      <c r="T231" s="152">
        <f t="shared" si="93"/>
        <v>4.0272043872160816E-2</v>
      </c>
      <c r="U231" s="143"/>
      <c r="V231" s="150" t="s">
        <v>590</v>
      </c>
      <c r="W231" s="159">
        <f t="shared" si="94"/>
        <v>16363.356134285885</v>
      </c>
      <c r="X231" s="159">
        <f t="shared" si="94"/>
        <v>2229.441175803875</v>
      </c>
      <c r="Y231" s="159">
        <f t="shared" si="94"/>
        <v>4917.5023487096169</v>
      </c>
      <c r="Z231" s="159"/>
      <c r="AA231" s="159">
        <f t="shared" si="91"/>
        <v>358.15873365248331</v>
      </c>
      <c r="AB231" s="159"/>
      <c r="AC231" s="159"/>
      <c r="AD231" s="160">
        <f t="shared" si="92"/>
        <v>244.35317129515735</v>
      </c>
      <c r="AE231" s="160">
        <f t="shared" si="92"/>
        <v>250.13471990317885</v>
      </c>
      <c r="AK231" s="176"/>
      <c r="AL231" s="177"/>
      <c r="AM231" s="177"/>
      <c r="AN231" s="177" t="s">
        <v>579</v>
      </c>
      <c r="AO231" s="177" t="s">
        <v>582</v>
      </c>
      <c r="AP231" s="178" t="s">
        <v>581</v>
      </c>
      <c r="AQ231" s="168" t="s">
        <v>600</v>
      </c>
      <c r="AR231" s="143" t="s">
        <v>601</v>
      </c>
      <c r="AS231" s="143" t="s">
        <v>602</v>
      </c>
      <c r="AT231" s="168" t="s">
        <v>603</v>
      </c>
    </row>
    <row r="232" spans="14:46">
      <c r="N232" s="73" t="s">
        <v>591</v>
      </c>
      <c r="O232" s="148">
        <f>O220-1%</f>
        <v>0.85</v>
      </c>
      <c r="P232" s="148">
        <v>0.13500000000000001</v>
      </c>
      <c r="Q232" s="148">
        <f>Q220-1%</f>
        <v>0.76</v>
      </c>
      <c r="R232" s="153">
        <v>6.5000000000000002E-2</v>
      </c>
      <c r="S232" s="153">
        <v>0.05</v>
      </c>
      <c r="T232" s="154">
        <v>0.05</v>
      </c>
      <c r="U232" s="143"/>
      <c r="V232" s="73" t="s">
        <v>591</v>
      </c>
      <c r="W232" s="74">
        <f>AVERAGE(Y132:Y144)</f>
        <v>15234.372955987508</v>
      </c>
      <c r="X232" s="74">
        <f>X220/P220*P232</f>
        <v>2410.7086283325652</v>
      </c>
      <c r="Y232" s="74">
        <f>AVERAGE(AF132:AF144)</f>
        <v>5705.5704620377019</v>
      </c>
      <c r="Z232" s="74"/>
      <c r="AA232" s="74">
        <f>AA220/R220*R232</f>
        <v>481.63906497720865</v>
      </c>
      <c r="AB232" s="74"/>
      <c r="AC232" s="74"/>
      <c r="AD232" s="158">
        <f>$Y232/$Q232*S232</f>
        <v>375.36647776563831</v>
      </c>
      <c r="AE232" s="158">
        <f>$Y232/$Q232*T232</f>
        <v>375.36647776563831</v>
      </c>
      <c r="AK232" s="73">
        <v>44074</v>
      </c>
      <c r="AL232" s="143"/>
      <c r="AM232" s="143"/>
      <c r="AN232" s="74">
        <f>(AVERAGE(AC136:AC140)-X$231)/7*31</f>
        <v>587.92476143998135</v>
      </c>
      <c r="AO232" s="74">
        <f>(AVERAGE(AM136:AM140)-AD$231)/7*31</f>
        <v>694.60428426430337</v>
      </c>
      <c r="AP232" s="158">
        <f>(AVERAGE(AJ136:AJ140)-AA$231)/7*31</f>
        <v>723.63014953900279</v>
      </c>
      <c r="AQ232" s="158">
        <f>SUM(AN232:AP232)</f>
        <v>2006.1591952432875</v>
      </c>
      <c r="AR232" s="174">
        <f>'[34]iron ore demand (2)'!$G26*1000</f>
        <v>750</v>
      </c>
      <c r="AS232" s="74">
        <f>'[34]iron ore demand (2)'!$G36*1000</f>
        <v>1200.0000000000002</v>
      </c>
      <c r="AT232" s="158">
        <f>'[34]iron ore demand (2)'!$G46*1000</f>
        <v>600.00000000000011</v>
      </c>
    </row>
    <row r="233" spans="14:46" ht="15" thickBot="1">
      <c r="N233" s="76" t="s">
        <v>592</v>
      </c>
      <c r="O233" s="155">
        <f>O221-1%</f>
        <v>0.80274772634679781</v>
      </c>
      <c r="P233" s="155">
        <v>0.14000000000000001</v>
      </c>
      <c r="Q233" s="155">
        <f>Q221-1.7%</f>
        <v>0.753</v>
      </c>
      <c r="R233" s="156">
        <v>7.0000000000000007E-2</v>
      </c>
      <c r="S233" s="156">
        <v>5.5E-2</v>
      </c>
      <c r="T233" s="157">
        <v>0.06</v>
      </c>
      <c r="U233" s="143"/>
      <c r="V233" s="76" t="s">
        <v>592</v>
      </c>
      <c r="W233" s="77">
        <f>AVERAGE(Y145:Y157)</f>
        <v>15252.767446153846</v>
      </c>
      <c r="X233" s="77">
        <f>X221/P221*P233</f>
        <v>2653.7389033306126</v>
      </c>
      <c r="Y233" s="77">
        <f>AVERAGE(AF145:AF157)</f>
        <v>5720.5912153846157</v>
      </c>
      <c r="Z233" s="77"/>
      <c r="AA233" s="77">
        <f>AA221/R221*R233</f>
        <v>520.05374685314689</v>
      </c>
      <c r="AB233" s="77"/>
      <c r="AC233" s="77"/>
      <c r="AD233" s="78">
        <f>$Y233/$Q233*S233</f>
        <v>417.83866779037697</v>
      </c>
      <c r="AE233" s="78">
        <f>$Y233/$Q233*T233</f>
        <v>455.82400122586574</v>
      </c>
      <c r="AK233" s="73">
        <v>44104</v>
      </c>
      <c r="AL233" s="143"/>
      <c r="AM233" s="143"/>
      <c r="AN233" s="74">
        <f>(AVERAGE(AC141:AC144)-X$231)/7*30</f>
        <v>779.92638941196412</v>
      </c>
      <c r="AO233" s="74">
        <f>(AVERAGE(AM141:AM144)-AD$231)/7*30</f>
        <v>671.16837302075464</v>
      </c>
      <c r="AP233" s="158">
        <f>(AVERAGE(AJ141:AJ144)-AA$231)/7*30</f>
        <v>698.94912363221442</v>
      </c>
      <c r="AQ233" s="158">
        <f>SUM(AN233:AP233)</f>
        <v>2150.0438860649328</v>
      </c>
      <c r="AR233" s="174">
        <f>'[34]iron ore demand (2)'!$G27*1000</f>
        <v>1549.9999999999998</v>
      </c>
      <c r="AS233" s="74">
        <f>'[34]iron ore demand (2)'!$G37*1000</f>
        <v>2500</v>
      </c>
      <c r="AT233" s="158">
        <f>'[34]iron ore demand (2)'!$G47*1000</f>
        <v>1200.0000000000002</v>
      </c>
    </row>
    <row r="234" spans="14:46">
      <c r="N234" s="143"/>
      <c r="O234" s="143"/>
      <c r="P234" s="143"/>
      <c r="Q234" s="143"/>
      <c r="R234" s="143"/>
      <c r="S234" s="143"/>
      <c r="T234" s="143"/>
      <c r="U234" s="143"/>
      <c r="V234" s="143"/>
      <c r="W234" s="143"/>
      <c r="X234" s="143"/>
      <c r="Y234" s="143"/>
      <c r="Z234" s="143"/>
      <c r="AA234" s="143"/>
      <c r="AB234" s="143"/>
      <c r="AC234" s="143"/>
      <c r="AD234" s="143"/>
      <c r="AE234" s="143"/>
      <c r="AF234" s="143"/>
      <c r="AG234" s="143"/>
      <c r="AH234" s="143"/>
      <c r="AI234" s="143"/>
      <c r="AJ234" s="143"/>
      <c r="AK234" s="73">
        <v>44135</v>
      </c>
      <c r="AL234" s="143"/>
      <c r="AM234" s="143"/>
      <c r="AN234" s="74">
        <f>(AVERAGE(AC145:AC148)-X$231)/7*31</f>
        <v>1661.7086071542678</v>
      </c>
      <c r="AO234" s="74">
        <f>(AVERAGE(AM145:AM148)-AD$231)/7*31</f>
        <v>751.9068431928747</v>
      </c>
      <c r="AP234" s="158">
        <f>(AVERAGE(AJ145:AJ148)-AA$231)/7*31</f>
        <v>748.10414025328862</v>
      </c>
      <c r="AQ234" s="158">
        <f>SUM(AN234:AP234)</f>
        <v>3161.7195906004313</v>
      </c>
      <c r="AR234" s="174">
        <f>'[34]iron ore demand (2)'!$G28*1000</f>
        <v>2349.9999999999995</v>
      </c>
      <c r="AS234" s="74">
        <f>'[34]iron ore demand (2)'!$G38*1000</f>
        <v>3900.0000000000005</v>
      </c>
      <c r="AT234" s="158">
        <f>'[34]iron ore demand (2)'!$G48*1000</f>
        <v>1800.0000000000002</v>
      </c>
    </row>
    <row r="235" spans="14:46" ht="15" thickBot="1">
      <c r="N235" s="143"/>
      <c r="O235" s="143"/>
      <c r="P235" s="143"/>
      <c r="Q235" s="143"/>
      <c r="R235" s="143"/>
      <c r="S235" s="143"/>
      <c r="T235" s="143"/>
      <c r="U235" s="143"/>
      <c r="V235" s="143"/>
      <c r="W235" s="143"/>
      <c r="X235" s="143"/>
      <c r="Y235" s="143"/>
      <c r="Z235" s="143"/>
      <c r="AA235" s="143"/>
      <c r="AB235" s="143"/>
      <c r="AC235" s="143"/>
      <c r="AD235" s="143"/>
      <c r="AE235" s="143"/>
      <c r="AF235" s="143"/>
      <c r="AG235" s="143"/>
      <c r="AH235" s="143"/>
      <c r="AI235" s="143"/>
      <c r="AJ235" s="143"/>
      <c r="AK235" s="73">
        <v>44165</v>
      </c>
      <c r="AL235" s="143"/>
      <c r="AM235" s="143"/>
      <c r="AN235" s="74">
        <f>(AVERAGE(AC149:AC153)-X$231)/7*30</f>
        <v>1005.2521036976805</v>
      </c>
      <c r="AO235" s="74">
        <f>(AVERAGE(AM149:AM153)-AD$231)/7*30</f>
        <v>793.70069444932574</v>
      </c>
      <c r="AP235" s="158">
        <f>(AVERAGE(AJ149:AJ153)-AA$231)/7*30</f>
        <v>808.03399863221466</v>
      </c>
      <c r="AQ235" s="158">
        <f>SUM(AN235:AP235)</f>
        <v>2606.9867967792206</v>
      </c>
      <c r="AR235" s="174">
        <f>'[34]iron ore demand (2)'!$G29*1000</f>
        <v>2349.9999999999995</v>
      </c>
      <c r="AS235" s="74">
        <f>'[34]iron ore demand (2)'!$G39*1000</f>
        <v>3900.0000000000005</v>
      </c>
      <c r="AT235" s="158">
        <f>'[34]iron ore demand (2)'!$G49*1000</f>
        <v>1800.0000000000002</v>
      </c>
    </row>
    <row r="236" spans="14:46" ht="15" thickBot="1">
      <c r="N236" s="443" t="s">
        <v>606</v>
      </c>
      <c r="O236" s="444"/>
      <c r="P236" s="444"/>
      <c r="Q236" s="444"/>
      <c r="R236" s="444"/>
      <c r="S236" s="444"/>
      <c r="T236" s="445"/>
      <c r="U236" s="143"/>
      <c r="V236" s="443" t="s">
        <v>606</v>
      </c>
      <c r="W236" s="444"/>
      <c r="X236" s="444"/>
      <c r="Y236" s="444"/>
      <c r="Z236" s="444"/>
      <c r="AA236" s="444"/>
      <c r="AB236" s="444"/>
      <c r="AC236" s="444"/>
      <c r="AD236" s="445"/>
      <c r="AE236" s="161"/>
      <c r="AK236" s="76">
        <v>44196</v>
      </c>
      <c r="AL236" s="170"/>
      <c r="AM236" s="170"/>
      <c r="AN236" s="77">
        <f>(AVERAGE(AC154:AC157)-X$231)/7*31</f>
        <v>1472.7605071542698</v>
      </c>
      <c r="AO236" s="77">
        <f>(AVERAGE(AM154:AM157)-AD$231)/7*31</f>
        <v>793.36452712144592</v>
      </c>
      <c r="AP236" s="78">
        <f>(AVERAGE(AJ154:AJ157)-AA$231)/7*31</f>
        <v>800.86846525328815</v>
      </c>
      <c r="AQ236" s="78">
        <f>SUM(AN236:AP236)</f>
        <v>3066.9934995290041</v>
      </c>
      <c r="AR236" s="175">
        <f>'[34]iron ore demand (2)'!$G30*1000</f>
        <v>2349.9999999999995</v>
      </c>
      <c r="AS236" s="77">
        <f>'[34]iron ore demand (2)'!$G40*1000</f>
        <v>3900.0000000000005</v>
      </c>
      <c r="AT236" s="78">
        <f>'[34]iron ore demand (2)'!$G50*1000</f>
        <v>1800.0000000000002</v>
      </c>
    </row>
    <row r="237" spans="14:46">
      <c r="N237" s="146"/>
      <c r="O237" s="139" t="s">
        <v>578</v>
      </c>
      <c r="P237" s="139" t="s">
        <v>579</v>
      </c>
      <c r="Q237" s="139" t="s">
        <v>580</v>
      </c>
      <c r="R237" s="139" t="s">
        <v>581</v>
      </c>
      <c r="S237" s="139" t="s">
        <v>582</v>
      </c>
      <c r="T237" s="147" t="s">
        <v>584</v>
      </c>
      <c r="U237" s="143"/>
      <c r="V237" s="146"/>
      <c r="W237" s="166" t="s">
        <v>578</v>
      </c>
      <c r="X237" s="166" t="s">
        <v>579</v>
      </c>
      <c r="Y237" s="166" t="s">
        <v>580</v>
      </c>
      <c r="Z237" s="166"/>
      <c r="AA237" s="166" t="s">
        <v>581</v>
      </c>
      <c r="AB237" s="166"/>
      <c r="AC237" s="166"/>
      <c r="AD237" s="167" t="s">
        <v>582</v>
      </c>
      <c r="AE237" s="147" t="s">
        <v>584</v>
      </c>
      <c r="AQ237" s="158">
        <f>SUM(AQ232:AQ236)</f>
        <v>12991.902968216875</v>
      </c>
      <c r="AR237" s="158">
        <f>SUM(AR232:AR236)</f>
        <v>9350</v>
      </c>
      <c r="AS237" s="158">
        <f>SUM(AS232:AS236)</f>
        <v>15400</v>
      </c>
      <c r="AT237" s="158">
        <f>SUM(AT232:AT236)</f>
        <v>7200.0000000000009</v>
      </c>
    </row>
    <row r="238" spans="14:46">
      <c r="N238" s="73" t="s">
        <v>585</v>
      </c>
      <c r="O238" s="148">
        <f t="shared" ref="O238:T238" si="95">O226</f>
        <v>0.81840224572419173</v>
      </c>
      <c r="P238" s="148">
        <f t="shared" si="95"/>
        <v>0.15038419175998829</v>
      </c>
      <c r="Q238" s="148">
        <f t="shared" si="95"/>
        <v>0.67622031611175837</v>
      </c>
      <c r="R238" s="148">
        <f t="shared" si="95"/>
        <v>9.2139419622929916E-2</v>
      </c>
      <c r="S238" s="148">
        <f t="shared" si="95"/>
        <v>8.5637726762033642E-2</v>
      </c>
      <c r="T238" s="149">
        <f t="shared" si="95"/>
        <v>7.8380505892102159E-2</v>
      </c>
      <c r="U238" s="143"/>
      <c r="V238" s="73" t="s">
        <v>585</v>
      </c>
      <c r="W238" s="74">
        <f t="shared" ref="W238:AE243" si="96">W226</f>
        <v>12894.532804175627</v>
      </c>
      <c r="X238" s="74">
        <f t="shared" si="96"/>
        <v>2343.9344427523347</v>
      </c>
      <c r="Y238" s="74">
        <f t="shared" si="96"/>
        <v>4505.8421116994132</v>
      </c>
      <c r="Z238" s="74"/>
      <c r="AA238" s="74">
        <f t="shared" si="96"/>
        <v>615.90060568383717</v>
      </c>
      <c r="AB238" s="74"/>
      <c r="AC238" s="74"/>
      <c r="AD238" s="158">
        <f t="shared" si="96"/>
        <v>558.80337859240876</v>
      </c>
      <c r="AE238" s="158">
        <f t="shared" si="96"/>
        <v>484.98738516209193</v>
      </c>
    </row>
    <row r="239" spans="14:46">
      <c r="N239" s="150" t="s">
        <v>586</v>
      </c>
      <c r="O239" s="151">
        <f t="shared" ref="O239:T245" si="97">O227</f>
        <v>0.8132077946898586</v>
      </c>
      <c r="P239" s="151">
        <f t="shared" si="97"/>
        <v>0.16369375607903805</v>
      </c>
      <c r="Q239" s="151">
        <f t="shared" si="97"/>
        <v>0.66852171456380183</v>
      </c>
      <c r="R239" s="151">
        <f t="shared" si="97"/>
        <v>0.11068947983832832</v>
      </c>
      <c r="S239" s="151">
        <f t="shared" si="97"/>
        <v>7.7237095710126324E-2</v>
      </c>
      <c r="T239" s="152">
        <f t="shared" si="97"/>
        <v>7.0991931126581129E-2</v>
      </c>
      <c r="U239" s="143"/>
      <c r="V239" s="150" t="s">
        <v>586</v>
      </c>
      <c r="W239" s="159">
        <f t="shared" si="96"/>
        <v>14665.07453706689</v>
      </c>
      <c r="X239" s="159">
        <f t="shared" si="96"/>
        <v>2960.6123628156029</v>
      </c>
      <c r="Y239" s="159">
        <f t="shared" si="96"/>
        <v>4298.2531915022873</v>
      </c>
      <c r="Z239" s="159"/>
      <c r="AA239" s="159">
        <f t="shared" si="96"/>
        <v>707.1583101648846</v>
      </c>
      <c r="AB239" s="159"/>
      <c r="AC239" s="159"/>
      <c r="AD239" s="160">
        <f t="shared" si="96"/>
        <v>451.17132490872183</v>
      </c>
      <c r="AE239" s="160">
        <f t="shared" si="96"/>
        <v>517.32206096746654</v>
      </c>
    </row>
    <row r="240" spans="14:46">
      <c r="N240" s="73" t="s">
        <v>587</v>
      </c>
      <c r="O240" s="148">
        <f t="shared" si="97"/>
        <v>0.83182154166270184</v>
      </c>
      <c r="P240" s="148">
        <f t="shared" si="97"/>
        <v>0.14839367734569059</v>
      </c>
      <c r="Q240" s="148">
        <f t="shared" si="97"/>
        <v>0.76529218206932481</v>
      </c>
      <c r="R240" s="148">
        <f t="shared" si="97"/>
        <v>5.7284464284681307E-2</v>
      </c>
      <c r="S240" s="148">
        <f t="shared" si="97"/>
        <v>6.3387174069605604E-2</v>
      </c>
      <c r="T240" s="149">
        <f t="shared" si="97"/>
        <v>3.7506961369455562E-2</v>
      </c>
      <c r="U240" s="143"/>
      <c r="V240" s="73" t="s">
        <v>587</v>
      </c>
      <c r="W240" s="74">
        <f t="shared" si="96"/>
        <v>14625.935133134975</v>
      </c>
      <c r="X240" s="74">
        <f t="shared" si="96"/>
        <v>2605.4145303862483</v>
      </c>
      <c r="Y240" s="74">
        <f t="shared" si="96"/>
        <v>5782.3032950322604</v>
      </c>
      <c r="Z240" s="74"/>
      <c r="AA240" s="74">
        <f t="shared" si="96"/>
        <v>441.48384400036412</v>
      </c>
      <c r="AB240" s="74"/>
      <c r="AC240" s="74"/>
      <c r="AD240" s="158">
        <f t="shared" si="96"/>
        <v>483.87640159667774</v>
      </c>
      <c r="AE240" s="158">
        <f t="shared" si="96"/>
        <v>287.77766832900915</v>
      </c>
    </row>
    <row r="241" spans="14:31">
      <c r="N241" s="73" t="s">
        <v>588</v>
      </c>
      <c r="O241" s="148">
        <f t="shared" si="97"/>
        <v>0.82722389762976922</v>
      </c>
      <c r="P241" s="148">
        <f t="shared" si="97"/>
        <v>0.1541263588925281</v>
      </c>
      <c r="Q241" s="148">
        <f t="shared" si="97"/>
        <v>0.73295906649620635</v>
      </c>
      <c r="R241" s="148">
        <f t="shared" si="97"/>
        <v>6.9549426928031371E-2</v>
      </c>
      <c r="S241" s="148">
        <f t="shared" si="97"/>
        <v>8.7168720286559934E-2</v>
      </c>
      <c r="T241" s="149">
        <f t="shared" si="97"/>
        <v>2.9984110700408073E-2</v>
      </c>
      <c r="U241" s="143"/>
      <c r="V241" s="73" t="s">
        <v>588</v>
      </c>
      <c r="W241" s="74">
        <f t="shared" si="96"/>
        <v>14702.330071772953</v>
      </c>
      <c r="X241" s="74">
        <f t="shared" si="96"/>
        <v>2739.1224246504785</v>
      </c>
      <c r="Y241" s="74">
        <f t="shared" si="96"/>
        <v>5247.9598644942052</v>
      </c>
      <c r="Z241" s="74"/>
      <c r="AA241" s="74">
        <f t="shared" si="96"/>
        <v>490.42023152112591</v>
      </c>
      <c r="AB241" s="74"/>
      <c r="AC241" s="74"/>
      <c r="AD241" s="158">
        <f t="shared" si="96"/>
        <v>631.51652699266731</v>
      </c>
      <c r="AE241" s="158">
        <f t="shared" si="96"/>
        <v>216.20823985795764</v>
      </c>
    </row>
    <row r="242" spans="14:31">
      <c r="N242" s="73" t="s">
        <v>589</v>
      </c>
      <c r="O242" s="148">
        <f t="shared" si="97"/>
        <v>0.82452941556704884</v>
      </c>
      <c r="P242" s="148">
        <f t="shared" si="97"/>
        <v>0.14942936957736572</v>
      </c>
      <c r="Q242" s="148">
        <f t="shared" si="97"/>
        <v>0.69144743395910013</v>
      </c>
      <c r="R242" s="148">
        <f t="shared" si="97"/>
        <v>0.10082262348002262</v>
      </c>
      <c r="S242" s="148">
        <f t="shared" si="97"/>
        <v>8.4119106933161117E-2</v>
      </c>
      <c r="T242" s="149">
        <f t="shared" si="97"/>
        <v>4.071152941721682E-2</v>
      </c>
      <c r="U242" s="143"/>
      <c r="V242" s="73" t="s">
        <v>589</v>
      </c>
      <c r="W242" s="74">
        <f t="shared" si="96"/>
        <v>13580.71377107079</v>
      </c>
      <c r="X242" s="74">
        <f t="shared" si="96"/>
        <v>2456.5695002149291</v>
      </c>
      <c r="Y242" s="74">
        <f t="shared" si="96"/>
        <v>3624.8519017198091</v>
      </c>
      <c r="Z242" s="74"/>
      <c r="AA242" s="74">
        <f t="shared" si="96"/>
        <v>515.05914505139197</v>
      </c>
      <c r="AB242" s="74"/>
      <c r="AC242" s="74"/>
      <c r="AD242" s="158">
        <f t="shared" si="96"/>
        <v>425.73747394697017</v>
      </c>
      <c r="AE242" s="158">
        <f t="shared" si="96"/>
        <v>214.25115514576478</v>
      </c>
    </row>
    <row r="243" spans="14:31">
      <c r="N243" s="150" t="s">
        <v>590</v>
      </c>
      <c r="O243" s="151">
        <f t="shared" si="97"/>
        <v>0.86034973019759609</v>
      </c>
      <c r="P243" s="151">
        <f t="shared" si="97"/>
        <v>0.11687173280431362</v>
      </c>
      <c r="Q243" s="151">
        <f t="shared" si="97"/>
        <v>0.77800233343546898</v>
      </c>
      <c r="R243" s="151">
        <f t="shared" si="97"/>
        <v>5.6936395361253916E-2</v>
      </c>
      <c r="S243" s="151">
        <f t="shared" si="97"/>
        <v>3.6750116038709431E-2</v>
      </c>
      <c r="T243" s="152">
        <f t="shared" si="97"/>
        <v>4.0272043872160816E-2</v>
      </c>
      <c r="U243" s="143"/>
      <c r="V243" s="150" t="s">
        <v>590</v>
      </c>
      <c r="W243" s="159">
        <f t="shared" si="96"/>
        <v>16363.356134285885</v>
      </c>
      <c r="X243" s="159">
        <f t="shared" si="96"/>
        <v>2229.441175803875</v>
      </c>
      <c r="Y243" s="159">
        <f t="shared" si="96"/>
        <v>4917.5023487096169</v>
      </c>
      <c r="Z243" s="159"/>
      <c r="AA243" s="159">
        <f t="shared" si="96"/>
        <v>358.15873365248331</v>
      </c>
      <c r="AB243" s="159"/>
      <c r="AC243" s="159"/>
      <c r="AD243" s="160">
        <f t="shared" si="96"/>
        <v>244.35317129515735</v>
      </c>
      <c r="AE243" s="160">
        <f t="shared" si="96"/>
        <v>250.13471990317885</v>
      </c>
    </row>
    <row r="244" spans="14:31">
      <c r="N244" s="73" t="s">
        <v>591</v>
      </c>
      <c r="O244" s="148">
        <f>O232-1%</f>
        <v>0.84</v>
      </c>
      <c r="P244" s="148">
        <f>P232+1%</f>
        <v>0.14500000000000002</v>
      </c>
      <c r="Q244" s="148">
        <f>Q220-2.2%</f>
        <v>0.748</v>
      </c>
      <c r="R244" s="153">
        <v>0.06</v>
      </c>
      <c r="S244" s="153">
        <f t="shared" si="97"/>
        <v>0.05</v>
      </c>
      <c r="T244" s="154">
        <f t="shared" si="97"/>
        <v>0.05</v>
      </c>
      <c r="U244" s="143"/>
      <c r="V244" s="73" t="s">
        <v>591</v>
      </c>
      <c r="W244" s="74">
        <f t="shared" ref="W244:Y245" si="98">W232/O232*O244</f>
        <v>15055.145038858245</v>
      </c>
      <c r="X244" s="74">
        <f t="shared" si="98"/>
        <v>2589.2796378386811</v>
      </c>
      <c r="Y244" s="74">
        <f t="shared" si="98"/>
        <v>5615.4825073739485</v>
      </c>
      <c r="Z244" s="74"/>
      <c r="AA244" s="74">
        <f>AA232/R232*R244</f>
        <v>444.58990613280793</v>
      </c>
      <c r="AB244" s="74"/>
      <c r="AC244" s="74"/>
      <c r="AD244" s="158">
        <f>AD232</f>
        <v>375.36647776563831</v>
      </c>
      <c r="AE244" s="158">
        <f>AE232</f>
        <v>375.36647776563831</v>
      </c>
    </row>
    <row r="245" spans="14:31" ht="15" thickBot="1">
      <c r="N245" s="76" t="s">
        <v>592</v>
      </c>
      <c r="O245" s="155">
        <f>O233-1%</f>
        <v>0.7927477263467978</v>
      </c>
      <c r="P245" s="155">
        <f>P233+1%</f>
        <v>0.15000000000000002</v>
      </c>
      <c r="Q245" s="155">
        <f>Q221-2.2%</f>
        <v>0.748</v>
      </c>
      <c r="R245" s="156">
        <v>0.06</v>
      </c>
      <c r="S245" s="156">
        <f t="shared" si="97"/>
        <v>5.5E-2</v>
      </c>
      <c r="T245" s="157">
        <f t="shared" si="97"/>
        <v>0.06</v>
      </c>
      <c r="U245" s="143"/>
      <c r="V245" s="76" t="s">
        <v>592</v>
      </c>
      <c r="W245" s="77">
        <f t="shared" si="98"/>
        <v>15062.76046207222</v>
      </c>
      <c r="X245" s="77">
        <f t="shared" si="98"/>
        <v>2843.2916821399426</v>
      </c>
      <c r="Y245" s="77">
        <f t="shared" si="98"/>
        <v>5682.6058819491263</v>
      </c>
      <c r="Z245" s="77"/>
      <c r="AA245" s="77">
        <f>AA233/R233*R245</f>
        <v>445.76035444555447</v>
      </c>
      <c r="AB245" s="77"/>
      <c r="AC245" s="77"/>
      <c r="AD245" s="78">
        <f>AD233</f>
        <v>417.83866779037697</v>
      </c>
      <c r="AE245" s="78">
        <f>AE233</f>
        <v>455.82400122586574</v>
      </c>
    </row>
  </sheetData>
  <mergeCells count="10">
    <mergeCell ref="AK230:AQ230"/>
    <mergeCell ref="AR230:AT230"/>
    <mergeCell ref="N236:T236"/>
    <mergeCell ref="V236:AD236"/>
    <mergeCell ref="N212:T212"/>
    <mergeCell ref="V212:AD212"/>
    <mergeCell ref="AK219:AQ219"/>
    <mergeCell ref="AR219:AT219"/>
    <mergeCell ref="N224:T224"/>
    <mergeCell ref="V224:AD224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ByMinerWK (4)</vt:lpstr>
      <vt:lpstr>Sheet3</vt:lpstr>
      <vt:lpstr>Minor Miners</vt:lpstr>
      <vt:lpstr>India</vt:lpstr>
      <vt:lpstr>impacted region</vt:lpstr>
      <vt:lpstr>S&amp;D</vt:lpstr>
      <vt:lpstr>Japan&amp;Korea</vt:lpstr>
      <vt:lpstr>shipment breakdown</vt:lpstr>
      <vt:lpstr>shipment breakdown_monthly</vt:lpstr>
      <vt:lpstr>display chart</vt:lpstr>
      <vt:lpstr>display data</vt:lpstr>
      <vt:lpstr>Sheet2</vt:lpstr>
      <vt:lpstr>JK arrivals</vt:lpstr>
      <vt:lpstr>EU arrivals </vt:lpstr>
      <vt:lpstr>minors</vt:lpstr>
      <vt:lpstr>Product Type (ECI)</vt:lpstr>
      <vt:lpstr>Long Term Supply</vt:lpstr>
      <vt:lpstr>Sheet1</vt:lpstr>
      <vt:lpstr>Japan&amp;Korea Mon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Jin (Metals Metals)</dc:creator>
  <cp:lastModifiedBy>Harvey Wu</cp:lastModifiedBy>
  <dcterms:created xsi:type="dcterms:W3CDTF">2019-03-04T04:25:43Z</dcterms:created>
  <dcterms:modified xsi:type="dcterms:W3CDTF">2023-03-27T14:53:13Z</dcterms:modified>
</cp:coreProperties>
</file>